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K625">
        <v>2761</v>
      </c>
      <c r="BL625">
        <f t="shared" si="9"/>
        <v>3113</v>
      </c>
    </row>
    <row r="626" spans="1:64" x14ac:dyDescent="0.25">
      <c r="A626" t="s">
        <v>4</v>
      </c>
      <c r="B626" t="s">
        <v>218</v>
      </c>
      <c r="C626" t="s">
        <v>208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7607</v>
      </c>
      <c r="BJ626">
        <v>66975</v>
      </c>
      <c r="BK626">
        <v>65470</v>
      </c>
      <c r="BL626">
        <f t="shared" si="9"/>
        <v>66994.2</v>
      </c>
    </row>
    <row r="627" spans="1:64" x14ac:dyDescent="0.25">
      <c r="A627" t="s">
        <v>4</v>
      </c>
      <c r="B627" t="s">
        <v>218</v>
      </c>
      <c r="C627" t="s">
        <v>209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902</v>
      </c>
      <c r="BI627">
        <v>76106</v>
      </c>
      <c r="BJ627">
        <v>77809</v>
      </c>
      <c r="BK627">
        <v>76193</v>
      </c>
      <c r="BL627">
        <f t="shared" si="9"/>
        <v>77045.399999999994</v>
      </c>
    </row>
    <row r="628" spans="1:64" x14ac:dyDescent="0.25">
      <c r="A628" t="s">
        <v>4</v>
      </c>
      <c r="B628" t="s">
        <v>218</v>
      </c>
      <c r="C628" t="s">
        <v>210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924</v>
      </c>
      <c r="BI628">
        <v>72844</v>
      </c>
      <c r="BJ628">
        <v>74914</v>
      </c>
      <c r="BK628">
        <v>73432</v>
      </c>
      <c r="BL628">
        <f t="shared" si="9"/>
        <v>73932</v>
      </c>
    </row>
    <row r="629" spans="1:64" x14ac:dyDescent="0.25">
      <c r="A629" t="s">
        <v>4</v>
      </c>
      <c r="B629" t="s">
        <v>218</v>
      </c>
      <c r="C629" t="s">
        <v>211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27</v>
      </c>
      <c r="BJ629">
        <v>155</v>
      </c>
      <c r="BK629">
        <v>130</v>
      </c>
      <c r="BL629">
        <f t="shared" si="9"/>
        <v>151</v>
      </c>
    </row>
    <row r="630" spans="1:64" x14ac:dyDescent="0.25">
      <c r="A630" t="s">
        <v>4</v>
      </c>
      <c r="B630" t="s">
        <v>218</v>
      </c>
      <c r="C630" t="s">
        <v>21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f t="shared" si="9"/>
        <v>0</v>
      </c>
    </row>
    <row r="631" spans="1:64" x14ac:dyDescent="0.25">
      <c r="A631" t="s">
        <v>4</v>
      </c>
      <c r="B631" t="s">
        <v>218</v>
      </c>
      <c r="C631" t="s">
        <v>21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f t="shared" si="9"/>
        <v>0</v>
      </c>
    </row>
    <row r="632" spans="1:64" x14ac:dyDescent="0.25">
      <c r="A632" t="s">
        <v>4</v>
      </c>
      <c r="B632" t="s">
        <v>218</v>
      </c>
      <c r="C632" t="s">
        <v>214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f t="shared" si="9"/>
        <v>0</v>
      </c>
    </row>
    <row r="633" spans="1:64" x14ac:dyDescent="0.25">
      <c r="A633" t="s">
        <v>4</v>
      </c>
      <c r="B633" t="s">
        <v>218</v>
      </c>
      <c r="C633" t="s">
        <v>215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f t="shared" si="9"/>
        <v>0</v>
      </c>
    </row>
    <row r="634" spans="1:64" x14ac:dyDescent="0.25">
      <c r="A634" t="s">
        <v>4</v>
      </c>
      <c r="B634" t="s">
        <v>218</v>
      </c>
      <c r="C634" t="s">
        <v>2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f t="shared" si="9"/>
        <v>0</v>
      </c>
    </row>
    <row r="635" spans="1:64" x14ac:dyDescent="0.25">
      <c r="A635" t="s">
        <v>4</v>
      </c>
      <c r="B635" t="s">
        <v>219</v>
      </c>
      <c r="C635" t="s">
        <v>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f t="shared" si="9"/>
        <v>0</v>
      </c>
    </row>
    <row r="636" spans="1:64" x14ac:dyDescent="0.25">
      <c r="A636" t="s">
        <v>4</v>
      </c>
      <c r="B636" t="s">
        <v>219</v>
      </c>
      <c r="C636" t="s">
        <v>7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>
        <f t="shared" si="9"/>
        <v>17832.2</v>
      </c>
    </row>
    <row r="637" spans="1:64" x14ac:dyDescent="0.25">
      <c r="A637" t="s">
        <v>4</v>
      </c>
      <c r="B637" t="s">
        <v>219</v>
      </c>
      <c r="C637" t="s">
        <v>8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>
        <f t="shared" si="9"/>
        <v>17832.2</v>
      </c>
    </row>
    <row r="638" spans="1:64" x14ac:dyDescent="0.25">
      <c r="A638" t="s">
        <v>4</v>
      </c>
      <c r="B638" t="s">
        <v>219</v>
      </c>
      <c r="C638" t="s">
        <v>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>
        <f t="shared" si="9"/>
        <v>17832.2</v>
      </c>
    </row>
    <row r="639" spans="1:64" x14ac:dyDescent="0.25">
      <c r="A639" t="s">
        <v>4</v>
      </c>
      <c r="B639" t="s">
        <v>219</v>
      </c>
      <c r="C639" t="s">
        <v>10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K639">
        <v>1042</v>
      </c>
      <c r="BL639">
        <f t="shared" si="9"/>
        <v>888.8</v>
      </c>
    </row>
    <row r="640" spans="1:64" x14ac:dyDescent="0.25">
      <c r="A640" t="s">
        <v>4</v>
      </c>
      <c r="B640" t="s">
        <v>219</v>
      </c>
      <c r="C640" t="s">
        <v>1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K640">
        <v>1042</v>
      </c>
      <c r="BL640">
        <f t="shared" si="9"/>
        <v>888.8</v>
      </c>
    </row>
    <row r="641" spans="1:64" x14ac:dyDescent="0.25">
      <c r="A641" t="s">
        <v>4</v>
      </c>
      <c r="B641" t="s">
        <v>219</v>
      </c>
      <c r="C641" t="s">
        <v>12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K641">
        <v>1042</v>
      </c>
      <c r="BL641">
        <f t="shared" si="9"/>
        <v>888.8</v>
      </c>
    </row>
    <row r="642" spans="1:64" x14ac:dyDescent="0.25">
      <c r="A642" t="s">
        <v>4</v>
      </c>
      <c r="B642" t="s">
        <v>219</v>
      </c>
      <c r="C642" t="s">
        <v>13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3</v>
      </c>
      <c r="BI642">
        <v>2208</v>
      </c>
      <c r="BJ642">
        <v>2208</v>
      </c>
      <c r="BK642">
        <v>2208</v>
      </c>
      <c r="BL642">
        <f t="shared" si="9"/>
        <v>1864.4</v>
      </c>
    </row>
    <row r="643" spans="1:64" x14ac:dyDescent="0.25">
      <c r="A643" t="s">
        <v>4</v>
      </c>
      <c r="B643" t="s">
        <v>219</v>
      </c>
      <c r="C643" t="s">
        <v>1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K643">
        <v>0</v>
      </c>
      <c r="BL643">
        <f t="shared" ref="BL643:BL706" si="10">AVERAGE(BG643:BK643)</f>
        <v>0.2</v>
      </c>
    </row>
    <row r="644" spans="1:64" x14ac:dyDescent="0.25">
      <c r="A644" t="s">
        <v>4</v>
      </c>
      <c r="B644" t="s">
        <v>219</v>
      </c>
      <c r="C644" t="s">
        <v>15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3</v>
      </c>
      <c r="BI644">
        <v>2208</v>
      </c>
      <c r="BJ644">
        <v>2208</v>
      </c>
      <c r="BK644">
        <v>2208</v>
      </c>
      <c r="BL644">
        <f t="shared" si="10"/>
        <v>1864.4</v>
      </c>
    </row>
    <row r="645" spans="1:64" x14ac:dyDescent="0.25">
      <c r="A645" t="s">
        <v>4</v>
      </c>
      <c r="B645" t="s">
        <v>219</v>
      </c>
      <c r="C645" t="s">
        <v>16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2697</v>
      </c>
      <c r="BC645">
        <v>2600</v>
      </c>
      <c r="BD645">
        <v>1818</v>
      </c>
      <c r="BE645">
        <v>2</v>
      </c>
      <c r="BF645">
        <v>2343</v>
      </c>
      <c r="BG645">
        <v>2534</v>
      </c>
      <c r="BH645">
        <v>2345</v>
      </c>
      <c r="BI645">
        <v>2491</v>
      </c>
      <c r="BJ645">
        <v>2537</v>
      </c>
      <c r="BK645">
        <v>1279</v>
      </c>
      <c r="BL645">
        <f t="shared" si="10"/>
        <v>2237.1999999999998</v>
      </c>
    </row>
    <row r="646" spans="1:64" x14ac:dyDescent="0.25">
      <c r="A646" t="s">
        <v>4</v>
      </c>
      <c r="B646" t="s">
        <v>219</v>
      </c>
      <c r="C646" t="s">
        <v>17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2866</v>
      </c>
      <c r="BC646">
        <v>23685</v>
      </c>
      <c r="BD646">
        <v>21287</v>
      </c>
      <c r="BE646">
        <v>20834</v>
      </c>
      <c r="BF646">
        <v>25708</v>
      </c>
      <c r="BG646">
        <v>26690</v>
      </c>
      <c r="BH646">
        <v>29704</v>
      </c>
      <c r="BI646">
        <v>29805</v>
      </c>
      <c r="BJ646">
        <v>30200</v>
      </c>
      <c r="BK646">
        <v>29430</v>
      </c>
      <c r="BL646">
        <f t="shared" si="10"/>
        <v>29165.8</v>
      </c>
    </row>
    <row r="647" spans="1:64" x14ac:dyDescent="0.25">
      <c r="A647" t="s">
        <v>4</v>
      </c>
      <c r="B647" t="s">
        <v>219</v>
      </c>
      <c r="C647" t="s">
        <v>18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114</v>
      </c>
      <c r="BC647">
        <v>29754</v>
      </c>
      <c r="BD647">
        <v>27209</v>
      </c>
      <c r="BE647">
        <v>27187</v>
      </c>
      <c r="BF647">
        <v>33271</v>
      </c>
      <c r="BG647">
        <v>35349</v>
      </c>
      <c r="BH647">
        <v>37649</v>
      </c>
      <c r="BI647">
        <v>37855</v>
      </c>
      <c r="BJ647">
        <v>39991</v>
      </c>
      <c r="BK647">
        <v>40793</v>
      </c>
      <c r="BL647">
        <f t="shared" si="10"/>
        <v>38327.4</v>
      </c>
    </row>
    <row r="648" spans="1:64" x14ac:dyDescent="0.25">
      <c r="A648" t="s">
        <v>4</v>
      </c>
      <c r="B648" t="s">
        <v>219</v>
      </c>
      <c r="C648" t="s">
        <v>1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f t="shared" si="10"/>
        <v>0</v>
      </c>
    </row>
    <row r="649" spans="1:64" x14ac:dyDescent="0.25">
      <c r="A649" t="s">
        <v>4</v>
      </c>
      <c r="B649" t="s">
        <v>219</v>
      </c>
      <c r="C649" t="s">
        <v>2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f t="shared" si="10"/>
        <v>0</v>
      </c>
    </row>
    <row r="650" spans="1:64" x14ac:dyDescent="0.25">
      <c r="A650" t="s">
        <v>4</v>
      </c>
      <c r="B650" t="s">
        <v>219</v>
      </c>
      <c r="C650" t="s">
        <v>21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f t="shared" si="10"/>
        <v>0</v>
      </c>
    </row>
    <row r="651" spans="1:64" x14ac:dyDescent="0.25">
      <c r="A651" t="s">
        <v>4</v>
      </c>
      <c r="B651" t="s">
        <v>219</v>
      </c>
      <c r="C651" t="s">
        <v>22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f t="shared" si="10"/>
        <v>0</v>
      </c>
    </row>
    <row r="652" spans="1:64" x14ac:dyDescent="0.25">
      <c r="A652" t="s">
        <v>4</v>
      </c>
      <c r="B652" t="s">
        <v>219</v>
      </c>
      <c r="C652" t="s">
        <v>23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f t="shared" si="10"/>
        <v>0</v>
      </c>
    </row>
    <row r="653" spans="1:64" x14ac:dyDescent="0.25">
      <c r="A653" t="s">
        <v>4</v>
      </c>
      <c r="B653" t="s">
        <v>219</v>
      </c>
      <c r="C653" t="s">
        <v>24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f t="shared" si="10"/>
        <v>0</v>
      </c>
    </row>
    <row r="654" spans="1:64" x14ac:dyDescent="0.25">
      <c r="A654" t="s">
        <v>4</v>
      </c>
      <c r="B654" t="s">
        <v>219</v>
      </c>
      <c r="C654" t="s">
        <v>25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K654">
        <v>251170</v>
      </c>
      <c r="BL654">
        <f t="shared" si="10"/>
        <v>321111</v>
      </c>
    </row>
    <row r="655" spans="1:64" x14ac:dyDescent="0.25">
      <c r="A655" t="s">
        <v>4</v>
      </c>
      <c r="B655" t="s">
        <v>219</v>
      </c>
      <c r="C655" t="s">
        <v>26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K655">
        <v>6557</v>
      </c>
      <c r="BL655">
        <f t="shared" si="10"/>
        <v>5575.2</v>
      </c>
    </row>
    <row r="656" spans="1:64" x14ac:dyDescent="0.25">
      <c r="A656" t="s">
        <v>4</v>
      </c>
      <c r="B656" t="s">
        <v>219</v>
      </c>
      <c r="C656" t="s">
        <v>27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f t="shared" si="10"/>
        <v>0</v>
      </c>
    </row>
    <row r="657" spans="1:64" x14ac:dyDescent="0.25">
      <c r="A657" t="s">
        <v>4</v>
      </c>
      <c r="B657" t="s">
        <v>219</v>
      </c>
      <c r="C657" t="s">
        <v>2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K657">
        <v>6557</v>
      </c>
      <c r="BL657">
        <f t="shared" si="10"/>
        <v>5575.2</v>
      </c>
    </row>
    <row r="658" spans="1:64" x14ac:dyDescent="0.25">
      <c r="A658" t="s">
        <v>4</v>
      </c>
      <c r="B658" t="s">
        <v>219</v>
      </c>
      <c r="C658" t="s">
        <v>29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f t="shared" si="10"/>
        <v>0</v>
      </c>
    </row>
    <row r="659" spans="1:64" x14ac:dyDescent="0.25">
      <c r="A659" t="s">
        <v>4</v>
      </c>
      <c r="B659" t="s">
        <v>219</v>
      </c>
      <c r="C659" t="s">
        <v>30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K659">
        <v>257727</v>
      </c>
      <c r="BL659">
        <f t="shared" si="10"/>
        <v>326686.2</v>
      </c>
    </row>
    <row r="660" spans="1:64" x14ac:dyDescent="0.25">
      <c r="A660" t="s">
        <v>4</v>
      </c>
      <c r="B660" t="s">
        <v>219</v>
      </c>
      <c r="C660" t="s">
        <v>31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K660">
        <v>6557</v>
      </c>
      <c r="BL660">
        <f t="shared" si="10"/>
        <v>5575.2</v>
      </c>
    </row>
    <row r="661" spans="1:64" x14ac:dyDescent="0.25">
      <c r="A661" t="s">
        <v>4</v>
      </c>
      <c r="B661" t="s">
        <v>219</v>
      </c>
      <c r="C661" t="s">
        <v>32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f t="shared" si="10"/>
        <v>0</v>
      </c>
    </row>
    <row r="662" spans="1:64" x14ac:dyDescent="0.25">
      <c r="A662" t="s">
        <v>4</v>
      </c>
      <c r="B662" t="s">
        <v>219</v>
      </c>
      <c r="C662" t="s">
        <v>3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K662">
        <v>126670</v>
      </c>
      <c r="BL662">
        <f t="shared" si="10"/>
        <v>116363.6</v>
      </c>
    </row>
    <row r="663" spans="1:64" x14ac:dyDescent="0.25">
      <c r="A663" t="s">
        <v>4</v>
      </c>
      <c r="B663" t="s">
        <v>219</v>
      </c>
      <c r="C663" t="s">
        <v>34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K663">
        <v>3941</v>
      </c>
      <c r="BL663">
        <f t="shared" si="10"/>
        <v>4955.6000000000004</v>
      </c>
    </row>
    <row r="664" spans="1:64" x14ac:dyDescent="0.25">
      <c r="A664" t="s">
        <v>4</v>
      </c>
      <c r="B664" t="s">
        <v>219</v>
      </c>
      <c r="C664" t="s">
        <v>35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K664">
        <v>717</v>
      </c>
      <c r="BL664">
        <f t="shared" si="10"/>
        <v>594.4</v>
      </c>
    </row>
    <row r="665" spans="1:64" x14ac:dyDescent="0.25">
      <c r="A665" t="s">
        <v>4</v>
      </c>
      <c r="B665" t="s">
        <v>219</v>
      </c>
      <c r="C665" t="s">
        <v>3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K665">
        <v>29944</v>
      </c>
      <c r="BL665">
        <f t="shared" si="10"/>
        <v>29383.4</v>
      </c>
    </row>
    <row r="666" spans="1:64" x14ac:dyDescent="0.25">
      <c r="A666" t="s">
        <v>4</v>
      </c>
      <c r="B666" t="s">
        <v>219</v>
      </c>
      <c r="C666" t="s">
        <v>37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K666">
        <v>2</v>
      </c>
      <c r="BL666">
        <f t="shared" si="10"/>
        <v>5.2</v>
      </c>
    </row>
    <row r="667" spans="1:64" x14ac:dyDescent="0.25">
      <c r="A667" t="s">
        <v>4</v>
      </c>
      <c r="B667" t="s">
        <v>219</v>
      </c>
      <c r="C667" t="s">
        <v>38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K667">
        <v>161273</v>
      </c>
      <c r="BL667">
        <f t="shared" si="10"/>
        <v>151301.79999999999</v>
      </c>
    </row>
    <row r="668" spans="1:64" x14ac:dyDescent="0.25">
      <c r="A668" t="s">
        <v>4</v>
      </c>
      <c r="B668" t="s">
        <v>219</v>
      </c>
      <c r="C668" t="s">
        <v>39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K668">
        <v>160556</v>
      </c>
      <c r="BL668">
        <f t="shared" si="10"/>
        <v>150707.6</v>
      </c>
    </row>
    <row r="669" spans="1:64" x14ac:dyDescent="0.25">
      <c r="A669" t="s">
        <v>4</v>
      </c>
      <c r="B669" t="s">
        <v>219</v>
      </c>
      <c r="C669" t="s">
        <v>4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3</v>
      </c>
      <c r="BI669">
        <v>149669</v>
      </c>
      <c r="BJ669">
        <v>150617</v>
      </c>
      <c r="BK669">
        <v>159065</v>
      </c>
      <c r="BL669">
        <f t="shared" si="10"/>
        <v>149437.79999999999</v>
      </c>
    </row>
    <row r="670" spans="1:64" x14ac:dyDescent="0.25">
      <c r="A670" t="s">
        <v>4</v>
      </c>
      <c r="B670" t="s">
        <v>219</v>
      </c>
      <c r="C670" t="s">
        <v>41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>
        <f t="shared" si="10"/>
        <v>30.4</v>
      </c>
    </row>
    <row r="671" spans="1:64" x14ac:dyDescent="0.25">
      <c r="A671" t="s">
        <v>4</v>
      </c>
      <c r="B671" t="s">
        <v>219</v>
      </c>
      <c r="C671" t="s">
        <v>4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>
        <f t="shared" si="10"/>
        <v>193</v>
      </c>
    </row>
    <row r="672" spans="1:64" x14ac:dyDescent="0.25">
      <c r="A672" t="s">
        <v>4</v>
      </c>
      <c r="B672" t="s">
        <v>219</v>
      </c>
      <c r="C672" t="s">
        <v>43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3258</v>
      </c>
      <c r="BI672">
        <v>-235044</v>
      </c>
      <c r="BJ672">
        <v>-287509</v>
      </c>
      <c r="BK672">
        <v>-303039</v>
      </c>
      <c r="BL672">
        <f t="shared" si="10"/>
        <v>-276931.8</v>
      </c>
    </row>
    <row r="673" spans="1:64" x14ac:dyDescent="0.25">
      <c r="A673" t="s">
        <v>4</v>
      </c>
      <c r="B673" t="s">
        <v>219</v>
      </c>
      <c r="C673" t="s">
        <v>44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>
        <f t="shared" si="10"/>
        <v>162.4</v>
      </c>
    </row>
    <row r="674" spans="1:64" x14ac:dyDescent="0.25">
      <c r="A674" t="s">
        <v>4</v>
      </c>
      <c r="B674" t="s">
        <v>219</v>
      </c>
      <c r="C674" t="s">
        <v>45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K674">
        <v>24777</v>
      </c>
      <c r="BL674">
        <f t="shared" si="10"/>
        <v>23810.6</v>
      </c>
    </row>
    <row r="675" spans="1:64" x14ac:dyDescent="0.25">
      <c r="A675" t="s">
        <v>4</v>
      </c>
      <c r="B675" t="s">
        <v>219</v>
      </c>
      <c r="C675" t="s">
        <v>46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K675">
        <v>675</v>
      </c>
      <c r="BL675">
        <f t="shared" si="10"/>
        <v>655</v>
      </c>
    </row>
    <row r="676" spans="1:64" x14ac:dyDescent="0.25">
      <c r="A676" t="s">
        <v>4</v>
      </c>
      <c r="B676" t="s">
        <v>219</v>
      </c>
      <c r="C676" t="s">
        <v>47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K676">
        <v>645</v>
      </c>
      <c r="BL676">
        <f t="shared" si="10"/>
        <v>629.4</v>
      </c>
    </row>
    <row r="677" spans="1:64" x14ac:dyDescent="0.25">
      <c r="A677" t="s">
        <v>4</v>
      </c>
      <c r="B677" t="s">
        <v>219</v>
      </c>
      <c r="C677" t="s">
        <v>4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2697</v>
      </c>
      <c r="BC677">
        <v>2600</v>
      </c>
      <c r="BD677">
        <v>1818</v>
      </c>
      <c r="BE677">
        <v>0</v>
      </c>
      <c r="BF677">
        <v>2341</v>
      </c>
      <c r="BG677">
        <v>2534</v>
      </c>
      <c r="BH677">
        <v>2344</v>
      </c>
      <c r="BI677">
        <v>2491</v>
      </c>
      <c r="BJ677">
        <v>2537</v>
      </c>
      <c r="BK677">
        <v>1126</v>
      </c>
      <c r="BL677">
        <f t="shared" si="10"/>
        <v>2206.4</v>
      </c>
    </row>
    <row r="678" spans="1:64" x14ac:dyDescent="0.25">
      <c r="A678" t="s">
        <v>4</v>
      </c>
      <c r="B678" t="s">
        <v>219</v>
      </c>
      <c r="C678" t="s">
        <v>49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K678">
        <v>26096</v>
      </c>
      <c r="BL678">
        <f t="shared" si="10"/>
        <v>25095</v>
      </c>
    </row>
    <row r="679" spans="1:64" x14ac:dyDescent="0.25">
      <c r="A679" t="s">
        <v>4</v>
      </c>
      <c r="B679" t="s">
        <v>219</v>
      </c>
      <c r="C679" t="s">
        <v>5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f t="shared" si="10"/>
        <v>0</v>
      </c>
    </row>
    <row r="680" spans="1:64" x14ac:dyDescent="0.25">
      <c r="A680" t="s">
        <v>4</v>
      </c>
      <c r="B680" t="s">
        <v>219</v>
      </c>
      <c r="C680" t="s">
        <v>5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f t="shared" si="10"/>
        <v>0</v>
      </c>
    </row>
    <row r="681" spans="1:64" x14ac:dyDescent="0.25">
      <c r="A681" t="s">
        <v>4</v>
      </c>
      <c r="B681" t="s">
        <v>219</v>
      </c>
      <c r="C681" t="s">
        <v>5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>
        <f t="shared" si="10"/>
        <v>27.4</v>
      </c>
    </row>
    <row r="682" spans="1:64" x14ac:dyDescent="0.25">
      <c r="A682" t="s">
        <v>4</v>
      </c>
      <c r="B682" t="s">
        <v>219</v>
      </c>
      <c r="C682" t="s">
        <v>53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>
        <f t="shared" si="10"/>
        <v>100741.8</v>
      </c>
    </row>
    <row r="683" spans="1:64" x14ac:dyDescent="0.25">
      <c r="A683" t="s">
        <v>4</v>
      </c>
      <c r="B683" t="s">
        <v>219</v>
      </c>
      <c r="C683" t="s">
        <v>54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>
        <f t="shared" si="10"/>
        <v>48689.599999999999</v>
      </c>
    </row>
    <row r="684" spans="1:64" x14ac:dyDescent="0.25">
      <c r="A684" t="s">
        <v>4</v>
      </c>
      <c r="B684" t="s">
        <v>219</v>
      </c>
      <c r="C684" t="s">
        <v>5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>
        <f t="shared" si="10"/>
        <v>116342.2</v>
      </c>
    </row>
    <row r="685" spans="1:64" x14ac:dyDescent="0.25">
      <c r="A685" t="s">
        <v>4</v>
      </c>
      <c r="B685" t="s">
        <v>219</v>
      </c>
      <c r="C685" t="s">
        <v>56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>
        <f t="shared" si="10"/>
        <v>265800.8</v>
      </c>
    </row>
    <row r="686" spans="1:64" x14ac:dyDescent="0.25">
      <c r="A686" t="s">
        <v>4</v>
      </c>
      <c r="B686" t="s">
        <v>219</v>
      </c>
      <c r="C686" t="s">
        <v>57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>
        <f t="shared" si="10"/>
        <v>265800.8</v>
      </c>
    </row>
    <row r="687" spans="1:64" x14ac:dyDescent="0.25">
      <c r="A687" t="s">
        <v>4</v>
      </c>
      <c r="B687" t="s">
        <v>219</v>
      </c>
      <c r="C687" t="s">
        <v>58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f t="shared" si="10"/>
        <v>0</v>
      </c>
    </row>
    <row r="688" spans="1:64" x14ac:dyDescent="0.25">
      <c r="A688" t="s">
        <v>4</v>
      </c>
      <c r="B688" t="s">
        <v>219</v>
      </c>
      <c r="C688" t="s">
        <v>59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f t="shared" si="10"/>
        <v>0</v>
      </c>
    </row>
    <row r="689" spans="1:64" x14ac:dyDescent="0.25">
      <c r="A689" t="s">
        <v>4</v>
      </c>
      <c r="B689" t="s">
        <v>219</v>
      </c>
      <c r="C689" t="s">
        <v>60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9</v>
      </c>
      <c r="BC689">
        <v>1301178</v>
      </c>
      <c r="BD689">
        <v>1294492</v>
      </c>
      <c r="BE689">
        <v>1336175</v>
      </c>
      <c r="BF689">
        <v>1303999</v>
      </c>
      <c r="BG689">
        <v>1306697</v>
      </c>
      <c r="BH689">
        <v>1272763</v>
      </c>
      <c r="BI689">
        <v>1251233</v>
      </c>
      <c r="BJ689">
        <v>1319947</v>
      </c>
      <c r="BK689">
        <v>1345363</v>
      </c>
      <c r="BL689">
        <f t="shared" si="10"/>
        <v>1299200.6000000001</v>
      </c>
    </row>
    <row r="690" spans="1:64" x14ac:dyDescent="0.25">
      <c r="A690" t="s">
        <v>4</v>
      </c>
      <c r="B690" t="s">
        <v>219</v>
      </c>
      <c r="C690" t="s">
        <v>61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f t="shared" si="10"/>
        <v>0</v>
      </c>
    </row>
    <row r="691" spans="1:64" x14ac:dyDescent="0.25">
      <c r="A691" t="s">
        <v>4</v>
      </c>
      <c r="B691" t="s">
        <v>219</v>
      </c>
      <c r="C691" t="s">
        <v>62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f t="shared" si="10"/>
        <v>0</v>
      </c>
    </row>
    <row r="692" spans="1:64" x14ac:dyDescent="0.25">
      <c r="A692" t="s">
        <v>4</v>
      </c>
      <c r="B692" t="s">
        <v>219</v>
      </c>
      <c r="C692" t="s">
        <v>6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f t="shared" si="10"/>
        <v>0</v>
      </c>
    </row>
    <row r="693" spans="1:64" x14ac:dyDescent="0.25">
      <c r="A693" t="s">
        <v>4</v>
      </c>
      <c r="B693" t="s">
        <v>219</v>
      </c>
      <c r="C693" t="s">
        <v>64</v>
      </c>
      <c r="AO693">
        <v>168372</v>
      </c>
      <c r="AP693">
        <v>182984</v>
      </c>
      <c r="AQ693">
        <v>198002</v>
      </c>
      <c r="AR693">
        <v>207775</v>
      </c>
      <c r="AS693">
        <v>212648</v>
      </c>
      <c r="AT693">
        <v>219370</v>
      </c>
      <c r="AU693">
        <v>233339</v>
      </c>
      <c r="AV693">
        <v>243193</v>
      </c>
      <c r="AW693">
        <v>263047</v>
      </c>
      <c r="AX693">
        <v>277189</v>
      </c>
      <c r="AY693">
        <v>284812</v>
      </c>
      <c r="AZ693">
        <v>277358</v>
      </c>
      <c r="BA693">
        <v>254907</v>
      </c>
      <c r="BB693">
        <v>257397</v>
      </c>
      <c r="BC693">
        <v>263144</v>
      </c>
      <c r="BD693">
        <v>268068</v>
      </c>
      <c r="BE693">
        <v>269967</v>
      </c>
      <c r="BF693">
        <v>274113</v>
      </c>
      <c r="BG693">
        <v>281936</v>
      </c>
      <c r="BH693">
        <v>291260</v>
      </c>
      <c r="BI693">
        <v>302118</v>
      </c>
      <c r="BJ693">
        <v>314016</v>
      </c>
      <c r="BK693">
        <v>323598</v>
      </c>
      <c r="BL693">
        <f t="shared" si="10"/>
        <v>302585.59999999998</v>
      </c>
    </row>
    <row r="694" spans="1:64" x14ac:dyDescent="0.25">
      <c r="A694" t="s">
        <v>4</v>
      </c>
      <c r="B694" t="s">
        <v>219</v>
      </c>
      <c r="C694" t="s">
        <v>6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K694">
        <v>48</v>
      </c>
      <c r="BL694">
        <f t="shared" si="10"/>
        <v>48</v>
      </c>
    </row>
    <row r="695" spans="1:64" x14ac:dyDescent="0.25">
      <c r="A695" t="s">
        <v>4</v>
      </c>
      <c r="B695" t="s">
        <v>219</v>
      </c>
      <c r="C695" t="s">
        <v>6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f t="shared" si="10"/>
        <v>0</v>
      </c>
    </row>
    <row r="696" spans="1:64" x14ac:dyDescent="0.25">
      <c r="A696" t="s">
        <v>4</v>
      </c>
      <c r="B696" t="s">
        <v>219</v>
      </c>
      <c r="C696" t="s">
        <v>67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K696">
        <v>247</v>
      </c>
      <c r="BL696">
        <f t="shared" si="10"/>
        <v>247</v>
      </c>
    </row>
    <row r="697" spans="1:64" x14ac:dyDescent="0.25">
      <c r="A697" t="s">
        <v>4</v>
      </c>
      <c r="B697" t="s">
        <v>219</v>
      </c>
      <c r="C697" t="s">
        <v>68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K697">
        <v>50</v>
      </c>
      <c r="BL697">
        <f t="shared" si="10"/>
        <v>50</v>
      </c>
    </row>
    <row r="698" spans="1:64" x14ac:dyDescent="0.25">
      <c r="A698" t="s">
        <v>4</v>
      </c>
      <c r="B698" t="s">
        <v>219</v>
      </c>
      <c r="C698" t="s">
        <v>69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K698">
        <v>345</v>
      </c>
      <c r="BL698">
        <f t="shared" si="10"/>
        <v>345</v>
      </c>
    </row>
    <row r="699" spans="1:64" x14ac:dyDescent="0.25">
      <c r="A699" t="s">
        <v>4</v>
      </c>
      <c r="B699" t="s">
        <v>219</v>
      </c>
      <c r="C699" t="s">
        <v>7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K699">
        <v>345</v>
      </c>
      <c r="BL699">
        <f t="shared" si="10"/>
        <v>345</v>
      </c>
    </row>
    <row r="700" spans="1:64" x14ac:dyDescent="0.25">
      <c r="A700" t="s">
        <v>4</v>
      </c>
      <c r="B700" t="s">
        <v>219</v>
      </c>
      <c r="C700" t="s">
        <v>71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8</v>
      </c>
      <c r="BD700">
        <v>226</v>
      </c>
      <c r="BE700">
        <v>227</v>
      </c>
      <c r="BF700">
        <v>282</v>
      </c>
      <c r="BG700">
        <v>356</v>
      </c>
      <c r="BH700">
        <v>372</v>
      </c>
      <c r="BI700">
        <v>283</v>
      </c>
      <c r="BJ700">
        <v>218</v>
      </c>
      <c r="BK700">
        <v>214</v>
      </c>
      <c r="BL700">
        <f t="shared" si="10"/>
        <v>288.60000000000002</v>
      </c>
    </row>
    <row r="701" spans="1:64" x14ac:dyDescent="0.25">
      <c r="A701" t="s">
        <v>4</v>
      </c>
      <c r="B701" t="s">
        <v>219</v>
      </c>
      <c r="C701" t="s">
        <v>72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K701">
        <v>3457</v>
      </c>
      <c r="BL701">
        <f t="shared" si="10"/>
        <v>2483.1999999999998</v>
      </c>
    </row>
    <row r="702" spans="1:64" x14ac:dyDescent="0.25">
      <c r="A702" t="s">
        <v>4</v>
      </c>
      <c r="B702" t="s">
        <v>219</v>
      </c>
      <c r="C702" t="s">
        <v>73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59</v>
      </c>
      <c r="BD702">
        <v>1861</v>
      </c>
      <c r="BE702">
        <v>1895</v>
      </c>
      <c r="BF702">
        <v>1792</v>
      </c>
      <c r="BG702">
        <v>2050</v>
      </c>
      <c r="BH702">
        <v>1858</v>
      </c>
      <c r="BI702">
        <v>1767</v>
      </c>
      <c r="BJ702">
        <v>1685</v>
      </c>
      <c r="BK702">
        <v>1558</v>
      </c>
      <c r="BL702">
        <f t="shared" si="10"/>
        <v>1783.6</v>
      </c>
    </row>
    <row r="703" spans="1:64" x14ac:dyDescent="0.25">
      <c r="A703" t="s">
        <v>4</v>
      </c>
      <c r="B703" t="s">
        <v>219</v>
      </c>
      <c r="C703" t="s">
        <v>74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K703">
        <v>5545</v>
      </c>
      <c r="BL703">
        <f t="shared" si="10"/>
        <v>4397.3999999999996</v>
      </c>
    </row>
    <row r="704" spans="1:64" x14ac:dyDescent="0.25">
      <c r="A704" t="s">
        <v>4</v>
      </c>
      <c r="B704" t="s">
        <v>219</v>
      </c>
      <c r="C704" t="s">
        <v>75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K704">
        <v>10774</v>
      </c>
      <c r="BL704">
        <f t="shared" si="10"/>
        <v>8952.7999999999993</v>
      </c>
    </row>
    <row r="705" spans="1:64" x14ac:dyDescent="0.25">
      <c r="A705" t="s">
        <v>4</v>
      </c>
      <c r="B705" t="s">
        <v>219</v>
      </c>
      <c r="C705" t="s">
        <v>76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K705">
        <v>10774</v>
      </c>
      <c r="BL705">
        <f t="shared" si="10"/>
        <v>8952.7999999999993</v>
      </c>
    </row>
    <row r="706" spans="1:64" x14ac:dyDescent="0.25">
      <c r="A706" t="s">
        <v>4</v>
      </c>
      <c r="B706" t="s">
        <v>219</v>
      </c>
      <c r="C706" t="s">
        <v>77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f t="shared" si="10"/>
        <v>0</v>
      </c>
    </row>
    <row r="707" spans="1:64" x14ac:dyDescent="0.25">
      <c r="A707" t="s">
        <v>4</v>
      </c>
      <c r="B707" t="s">
        <v>219</v>
      </c>
      <c r="C707" t="s">
        <v>78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K707">
        <v>55251</v>
      </c>
      <c r="BL707">
        <f t="shared" ref="BL707:BL770" si="11">AVERAGE(BG707:BK707)</f>
        <v>61767.6</v>
      </c>
    </row>
    <row r="708" spans="1:64" x14ac:dyDescent="0.25">
      <c r="A708" t="s">
        <v>4</v>
      </c>
      <c r="B708" t="s">
        <v>219</v>
      </c>
      <c r="C708" t="s">
        <v>79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f t="shared" si="11"/>
        <v>0</v>
      </c>
    </row>
    <row r="709" spans="1:64" x14ac:dyDescent="0.25">
      <c r="A709" t="s">
        <v>4</v>
      </c>
      <c r="B709" t="s">
        <v>219</v>
      </c>
      <c r="C709" t="s">
        <v>80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K709">
        <v>55251</v>
      </c>
      <c r="BL709">
        <f t="shared" si="11"/>
        <v>61767.6</v>
      </c>
    </row>
    <row r="710" spans="1:64" x14ac:dyDescent="0.25">
      <c r="A710" t="s">
        <v>4</v>
      </c>
      <c r="B710" t="s">
        <v>219</v>
      </c>
      <c r="C710" t="s">
        <v>81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f t="shared" si="11"/>
        <v>0</v>
      </c>
    </row>
    <row r="711" spans="1:64" x14ac:dyDescent="0.25">
      <c r="A711" t="s">
        <v>4</v>
      </c>
      <c r="B711" t="s">
        <v>219</v>
      </c>
      <c r="C711" t="s">
        <v>8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f t="shared" si="11"/>
        <v>0</v>
      </c>
    </row>
    <row r="712" spans="1:64" x14ac:dyDescent="0.25">
      <c r="A712" t="s">
        <v>4</v>
      </c>
      <c r="B712" t="s">
        <v>219</v>
      </c>
      <c r="C712" t="s">
        <v>8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f t="shared" si="11"/>
        <v>0</v>
      </c>
    </row>
    <row r="713" spans="1:64" x14ac:dyDescent="0.25">
      <c r="A713" t="s">
        <v>4</v>
      </c>
      <c r="B713" t="s">
        <v>219</v>
      </c>
      <c r="C713" t="s">
        <v>84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f t="shared" si="11"/>
        <v>0</v>
      </c>
    </row>
    <row r="714" spans="1:64" x14ac:dyDescent="0.25">
      <c r="A714" t="s">
        <v>4</v>
      </c>
      <c r="B714" t="s">
        <v>219</v>
      </c>
      <c r="C714" t="s">
        <v>85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f t="shared" si="11"/>
        <v>0</v>
      </c>
    </row>
    <row r="715" spans="1:64" x14ac:dyDescent="0.25">
      <c r="A715" t="s">
        <v>4</v>
      </c>
      <c r="B715" t="s">
        <v>219</v>
      </c>
      <c r="C715" t="s">
        <v>86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>
        <f t="shared" si="11"/>
        <v>72098.600000000006</v>
      </c>
    </row>
    <row r="716" spans="1:64" x14ac:dyDescent="0.25">
      <c r="A716" t="s">
        <v>4</v>
      </c>
      <c r="B716" t="s">
        <v>219</v>
      </c>
      <c r="C716" t="s">
        <v>87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>
        <f t="shared" si="11"/>
        <v>72098.600000000006</v>
      </c>
    </row>
    <row r="717" spans="1:64" x14ac:dyDescent="0.25">
      <c r="A717" t="s">
        <v>4</v>
      </c>
      <c r="B717" t="s">
        <v>219</v>
      </c>
      <c r="C717" t="s">
        <v>8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>
        <f t="shared" si="11"/>
        <v>72098.600000000006</v>
      </c>
    </row>
    <row r="718" spans="1:64" x14ac:dyDescent="0.25">
      <c r="A718" t="s">
        <v>4</v>
      </c>
      <c r="B718" t="s">
        <v>219</v>
      </c>
      <c r="C718" t="s">
        <v>89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K718">
        <v>0</v>
      </c>
      <c r="BL718">
        <f t="shared" si="11"/>
        <v>0.6</v>
      </c>
    </row>
    <row r="719" spans="1:64" x14ac:dyDescent="0.25">
      <c r="A719" t="s">
        <v>4</v>
      </c>
      <c r="B719" t="s">
        <v>219</v>
      </c>
      <c r="C719" t="s">
        <v>9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K719">
        <v>1</v>
      </c>
      <c r="BL719">
        <f t="shared" si="11"/>
        <v>0.4</v>
      </c>
    </row>
    <row r="720" spans="1:64" x14ac:dyDescent="0.25">
      <c r="A720" t="s">
        <v>4</v>
      </c>
      <c r="B720" t="s">
        <v>219</v>
      </c>
      <c r="C720" t="s">
        <v>91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2</v>
      </c>
      <c r="BL720">
        <f t="shared" si="11"/>
        <v>0.4</v>
      </c>
    </row>
    <row r="721" spans="1:64" x14ac:dyDescent="0.25">
      <c r="A721" t="s">
        <v>4</v>
      </c>
      <c r="B721" t="s">
        <v>219</v>
      </c>
      <c r="C721" t="s">
        <v>92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K721">
        <v>3</v>
      </c>
      <c r="BL721">
        <f t="shared" si="11"/>
        <v>1.6</v>
      </c>
    </row>
    <row r="722" spans="1:64" x14ac:dyDescent="0.25">
      <c r="A722" t="s">
        <v>4</v>
      </c>
      <c r="B722" t="s">
        <v>219</v>
      </c>
      <c r="C722" t="s">
        <v>9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K722">
        <v>3</v>
      </c>
      <c r="BL722">
        <f t="shared" si="11"/>
        <v>1.6</v>
      </c>
    </row>
    <row r="723" spans="1:64" x14ac:dyDescent="0.25">
      <c r="A723" t="s">
        <v>4</v>
      </c>
      <c r="B723" t="s">
        <v>219</v>
      </c>
      <c r="C723" t="s">
        <v>94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K723">
        <v>71</v>
      </c>
      <c r="BL723">
        <f t="shared" si="11"/>
        <v>52.2</v>
      </c>
    </row>
    <row r="724" spans="1:64" x14ac:dyDescent="0.25">
      <c r="A724" t="s">
        <v>4</v>
      </c>
      <c r="B724" t="s">
        <v>219</v>
      </c>
      <c r="C724" t="s">
        <v>95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967</v>
      </c>
      <c r="BI724">
        <v>197841</v>
      </c>
      <c r="BJ724">
        <v>193585</v>
      </c>
      <c r="BK724">
        <v>186794</v>
      </c>
      <c r="BL724">
        <f t="shared" si="11"/>
        <v>193077</v>
      </c>
    </row>
    <row r="725" spans="1:64" x14ac:dyDescent="0.25">
      <c r="A725" t="s">
        <v>4</v>
      </c>
      <c r="B725" t="s">
        <v>219</v>
      </c>
      <c r="C725" t="s">
        <v>96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254</v>
      </c>
      <c r="BI725">
        <v>91357</v>
      </c>
      <c r="BJ725">
        <v>91267</v>
      </c>
      <c r="BK725">
        <v>87523</v>
      </c>
      <c r="BL725">
        <f t="shared" si="11"/>
        <v>93329</v>
      </c>
    </row>
    <row r="726" spans="1:64" x14ac:dyDescent="0.25">
      <c r="A726" t="s">
        <v>4</v>
      </c>
      <c r="B726" t="s">
        <v>219</v>
      </c>
      <c r="C726" t="s">
        <v>97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1042</v>
      </c>
      <c r="BI726">
        <v>228300</v>
      </c>
      <c r="BJ726">
        <v>226042</v>
      </c>
      <c r="BK726">
        <v>220481</v>
      </c>
      <c r="BL726">
        <f t="shared" si="11"/>
        <v>222935.8</v>
      </c>
    </row>
    <row r="727" spans="1:64" x14ac:dyDescent="0.25">
      <c r="A727" t="s">
        <v>4</v>
      </c>
      <c r="B727" t="s">
        <v>219</v>
      </c>
      <c r="C727" t="s">
        <v>9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3310</v>
      </c>
      <c r="BI727">
        <v>517549</v>
      </c>
      <c r="BJ727">
        <v>510946</v>
      </c>
      <c r="BK727">
        <v>494869</v>
      </c>
      <c r="BL727">
        <f t="shared" si="11"/>
        <v>509394.4</v>
      </c>
    </row>
    <row r="728" spans="1:64" x14ac:dyDescent="0.25">
      <c r="A728" t="s">
        <v>4</v>
      </c>
      <c r="B728" t="s">
        <v>219</v>
      </c>
      <c r="C728" t="s">
        <v>99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3310</v>
      </c>
      <c r="BI728">
        <v>517549</v>
      </c>
      <c r="BJ728">
        <v>510946</v>
      </c>
      <c r="BK728">
        <v>494869</v>
      </c>
      <c r="BL728">
        <f t="shared" si="11"/>
        <v>509394.4</v>
      </c>
    </row>
    <row r="729" spans="1:64" x14ac:dyDescent="0.25">
      <c r="A729" t="s">
        <v>4</v>
      </c>
      <c r="B729" t="s">
        <v>219</v>
      </c>
      <c r="C729" t="s">
        <v>10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6</v>
      </c>
      <c r="BI729">
        <v>2645</v>
      </c>
      <c r="BJ729">
        <v>2594</v>
      </c>
      <c r="BK729">
        <v>2552</v>
      </c>
      <c r="BL729">
        <f t="shared" si="11"/>
        <v>2727</v>
      </c>
    </row>
    <row r="730" spans="1:64" x14ac:dyDescent="0.25">
      <c r="A730" t="s">
        <v>4</v>
      </c>
      <c r="B730" t="s">
        <v>219</v>
      </c>
      <c r="C730" t="s">
        <v>101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6</v>
      </c>
      <c r="BC730">
        <v>1693</v>
      </c>
      <c r="BD730">
        <v>1426</v>
      </c>
      <c r="BE730">
        <v>1448</v>
      </c>
      <c r="BF730">
        <v>1518</v>
      </c>
      <c r="BG730">
        <v>1489</v>
      </c>
      <c r="BH730">
        <v>1383</v>
      </c>
      <c r="BI730">
        <v>1414</v>
      </c>
      <c r="BJ730">
        <v>1393</v>
      </c>
      <c r="BK730">
        <v>1330</v>
      </c>
      <c r="BL730">
        <f t="shared" si="11"/>
        <v>1401.8</v>
      </c>
    </row>
    <row r="731" spans="1:64" x14ac:dyDescent="0.25">
      <c r="A731" t="s">
        <v>4</v>
      </c>
      <c r="B731" t="s">
        <v>219</v>
      </c>
      <c r="C731" t="s">
        <v>102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6</v>
      </c>
      <c r="BC731">
        <v>4444</v>
      </c>
      <c r="BD731">
        <v>3920</v>
      </c>
      <c r="BE731">
        <v>4066</v>
      </c>
      <c r="BF731">
        <v>4198</v>
      </c>
      <c r="BG731">
        <v>4457</v>
      </c>
      <c r="BH731">
        <v>4259</v>
      </c>
      <c r="BI731">
        <v>4059</v>
      </c>
      <c r="BJ731">
        <v>3987</v>
      </c>
      <c r="BK731">
        <v>3882</v>
      </c>
      <c r="BL731">
        <f t="shared" si="11"/>
        <v>4128.8</v>
      </c>
    </row>
    <row r="732" spans="1:64" x14ac:dyDescent="0.25">
      <c r="A732" t="s">
        <v>4</v>
      </c>
      <c r="B732" t="s">
        <v>219</v>
      </c>
      <c r="C732" t="s">
        <v>10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6</v>
      </c>
      <c r="BC732">
        <v>4444</v>
      </c>
      <c r="BD732">
        <v>3920</v>
      </c>
      <c r="BE732">
        <v>4066</v>
      </c>
      <c r="BF732">
        <v>4198</v>
      </c>
      <c r="BG732">
        <v>4457</v>
      </c>
      <c r="BH732">
        <v>4259</v>
      </c>
      <c r="BI732">
        <v>4059</v>
      </c>
      <c r="BJ732">
        <v>3987</v>
      </c>
      <c r="BK732">
        <v>3882</v>
      </c>
      <c r="BL732">
        <f t="shared" si="11"/>
        <v>4128.8</v>
      </c>
    </row>
    <row r="733" spans="1:64" x14ac:dyDescent="0.25">
      <c r="A733" t="s">
        <v>4</v>
      </c>
      <c r="B733" t="s">
        <v>219</v>
      </c>
      <c r="C733" t="s">
        <v>10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f t="shared" si="11"/>
        <v>0</v>
      </c>
    </row>
    <row r="734" spans="1:64" x14ac:dyDescent="0.25">
      <c r="A734" t="s">
        <v>4</v>
      </c>
      <c r="B734" t="s">
        <v>219</v>
      </c>
      <c r="C734" t="s">
        <v>1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K734">
        <v>342119</v>
      </c>
      <c r="BL734">
        <f t="shared" si="11"/>
        <v>332908.40000000002</v>
      </c>
    </row>
    <row r="735" spans="1:64" x14ac:dyDescent="0.25">
      <c r="A735" t="s">
        <v>4</v>
      </c>
      <c r="B735" t="s">
        <v>219</v>
      </c>
      <c r="C735" t="s">
        <v>106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K735">
        <v>9316</v>
      </c>
      <c r="BL735">
        <f t="shared" si="11"/>
        <v>9158</v>
      </c>
    </row>
    <row r="736" spans="1:64" x14ac:dyDescent="0.25">
      <c r="A736" t="s">
        <v>4</v>
      </c>
      <c r="B736" t="s">
        <v>219</v>
      </c>
      <c r="C736" t="s">
        <v>10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K736">
        <v>8907</v>
      </c>
      <c r="BL736">
        <f t="shared" si="11"/>
        <v>8802.4</v>
      </c>
    </row>
    <row r="737" spans="1:64" x14ac:dyDescent="0.25">
      <c r="A737" t="s">
        <v>4</v>
      </c>
      <c r="B737" t="s">
        <v>219</v>
      </c>
      <c r="C737" t="s">
        <v>108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K737">
        <v>360342</v>
      </c>
      <c r="BL737">
        <f t="shared" si="11"/>
        <v>350868.6</v>
      </c>
    </row>
    <row r="738" spans="1:64" x14ac:dyDescent="0.25">
      <c r="A738" t="s">
        <v>4</v>
      </c>
      <c r="B738" t="s">
        <v>219</v>
      </c>
      <c r="C738" t="s">
        <v>109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K738">
        <v>360342</v>
      </c>
      <c r="BL738">
        <f t="shared" si="11"/>
        <v>350868.6</v>
      </c>
    </row>
    <row r="739" spans="1:64" x14ac:dyDescent="0.25">
      <c r="A739" t="s">
        <v>4</v>
      </c>
      <c r="B739" t="s">
        <v>219</v>
      </c>
      <c r="C739" t="s">
        <v>110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K739">
        <v>334246</v>
      </c>
      <c r="BL739">
        <f t="shared" si="11"/>
        <v>325773.59999999998</v>
      </c>
    </row>
    <row r="740" spans="1:64" x14ac:dyDescent="0.25">
      <c r="A740" t="s">
        <v>4</v>
      </c>
      <c r="B740" t="s">
        <v>219</v>
      </c>
      <c r="C740" t="s">
        <v>111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685</v>
      </c>
      <c r="BJ740">
        <v>682</v>
      </c>
      <c r="BK740">
        <v>621</v>
      </c>
      <c r="BL740">
        <f t="shared" si="11"/>
        <v>509.8</v>
      </c>
    </row>
    <row r="741" spans="1:64" x14ac:dyDescent="0.25">
      <c r="A741" t="s">
        <v>4</v>
      </c>
      <c r="B741" t="s">
        <v>219</v>
      </c>
      <c r="C741" t="s">
        <v>11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f t="shared" si="11"/>
        <v>0</v>
      </c>
    </row>
    <row r="742" spans="1:64" x14ac:dyDescent="0.25">
      <c r="A742" t="s">
        <v>4</v>
      </c>
      <c r="B742" t="s">
        <v>219</v>
      </c>
      <c r="C742" t="s">
        <v>113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65</v>
      </c>
      <c r="BJ742">
        <v>14549</v>
      </c>
      <c r="BK742">
        <v>17516</v>
      </c>
      <c r="BL742">
        <f t="shared" si="11"/>
        <v>16397.8</v>
      </c>
    </row>
    <row r="743" spans="1:64" x14ac:dyDescent="0.25">
      <c r="A743" t="s">
        <v>4</v>
      </c>
      <c r="B743" t="s">
        <v>219</v>
      </c>
      <c r="C743" t="s">
        <v>114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K743">
        <v>35780</v>
      </c>
      <c r="BL743">
        <f t="shared" si="11"/>
        <v>33763.199999999997</v>
      </c>
    </row>
    <row r="744" spans="1:64" x14ac:dyDescent="0.25">
      <c r="A744" t="s">
        <v>4</v>
      </c>
      <c r="B744" t="s">
        <v>219</v>
      </c>
      <c r="C744" t="s">
        <v>11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9</v>
      </c>
      <c r="BK744">
        <v>367765</v>
      </c>
      <c r="BL744">
        <f t="shared" si="11"/>
        <v>283839</v>
      </c>
    </row>
    <row r="745" spans="1:64" x14ac:dyDescent="0.25">
      <c r="A745" t="s">
        <v>4</v>
      </c>
      <c r="B745" t="s">
        <v>219</v>
      </c>
      <c r="C745" t="s">
        <v>116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2</v>
      </c>
      <c r="BK745">
        <v>19216</v>
      </c>
      <c r="BL745">
        <f t="shared" si="11"/>
        <v>20237.8</v>
      </c>
    </row>
    <row r="746" spans="1:64" x14ac:dyDescent="0.25">
      <c r="A746" t="s">
        <v>4</v>
      </c>
      <c r="B746" t="s">
        <v>219</v>
      </c>
      <c r="C746" t="s">
        <v>117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K746">
        <v>43411</v>
      </c>
      <c r="BL746">
        <f t="shared" si="11"/>
        <v>37377.199999999997</v>
      </c>
    </row>
    <row r="747" spans="1:64" x14ac:dyDescent="0.25">
      <c r="A747" t="s">
        <v>4</v>
      </c>
      <c r="B747" t="s">
        <v>219</v>
      </c>
      <c r="C747" t="s">
        <v>118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29</v>
      </c>
      <c r="BJ747">
        <v>400531</v>
      </c>
      <c r="BK747">
        <v>483687</v>
      </c>
      <c r="BL747">
        <f t="shared" si="11"/>
        <v>391615.2</v>
      </c>
    </row>
    <row r="748" spans="1:64" x14ac:dyDescent="0.25">
      <c r="A748" t="s">
        <v>4</v>
      </c>
      <c r="B748" t="s">
        <v>219</v>
      </c>
      <c r="C748" t="s">
        <v>119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7</v>
      </c>
      <c r="BJ748">
        <v>56</v>
      </c>
      <c r="BK748">
        <v>66</v>
      </c>
      <c r="BL748">
        <f t="shared" si="11"/>
        <v>55.2</v>
      </c>
    </row>
    <row r="749" spans="1:64" x14ac:dyDescent="0.25">
      <c r="A749" t="s">
        <v>4</v>
      </c>
      <c r="B749" t="s">
        <v>219</v>
      </c>
      <c r="C749" t="s">
        <v>120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86</v>
      </c>
      <c r="BJ749">
        <v>104071</v>
      </c>
      <c r="BK749">
        <v>115922</v>
      </c>
      <c r="BL749">
        <f t="shared" si="11"/>
        <v>107776</v>
      </c>
    </row>
    <row r="750" spans="1:64" x14ac:dyDescent="0.25">
      <c r="A750" t="s">
        <v>4</v>
      </c>
      <c r="B750" t="s">
        <v>219</v>
      </c>
      <c r="C750" t="s">
        <v>121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29</v>
      </c>
      <c r="BJ750">
        <v>400531</v>
      </c>
      <c r="BK750">
        <v>483687</v>
      </c>
      <c r="BL750">
        <f t="shared" si="11"/>
        <v>391615.2</v>
      </c>
    </row>
    <row r="751" spans="1:64" x14ac:dyDescent="0.25">
      <c r="A751" t="s">
        <v>4</v>
      </c>
      <c r="B751" t="s">
        <v>219</v>
      </c>
      <c r="C751" t="s">
        <v>12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K751">
        <v>333312</v>
      </c>
      <c r="BL751">
        <f t="shared" si="11"/>
        <v>335093.8</v>
      </c>
    </row>
    <row r="752" spans="1:64" x14ac:dyDescent="0.25">
      <c r="A752" t="s">
        <v>4</v>
      </c>
      <c r="B752" t="s">
        <v>219</v>
      </c>
      <c r="C752" t="s">
        <v>123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K752">
        <v>333312</v>
      </c>
      <c r="BL752">
        <f t="shared" si="11"/>
        <v>335093.8</v>
      </c>
    </row>
    <row r="753" spans="1:64" x14ac:dyDescent="0.25">
      <c r="A753" t="s">
        <v>4</v>
      </c>
      <c r="B753" t="s">
        <v>219</v>
      </c>
      <c r="C753" t="s">
        <v>124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f t="shared" si="11"/>
        <v>0</v>
      </c>
    </row>
    <row r="754" spans="1:64" x14ac:dyDescent="0.25">
      <c r="A754" t="s">
        <v>4</v>
      </c>
      <c r="B754" t="s">
        <v>219</v>
      </c>
      <c r="C754" t="s">
        <v>12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2324</v>
      </c>
      <c r="BJ754">
        <v>2213</v>
      </c>
      <c r="BK754">
        <v>2189</v>
      </c>
      <c r="BL754">
        <f t="shared" si="11"/>
        <v>1784.6</v>
      </c>
    </row>
    <row r="755" spans="1:64" x14ac:dyDescent="0.25">
      <c r="A755" t="s">
        <v>4</v>
      </c>
      <c r="B755" t="s">
        <v>219</v>
      </c>
      <c r="C755" t="s">
        <v>126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2324</v>
      </c>
      <c r="BJ755">
        <v>2213</v>
      </c>
      <c r="BK755">
        <v>2189</v>
      </c>
      <c r="BL755">
        <f t="shared" si="11"/>
        <v>1784.6</v>
      </c>
    </row>
    <row r="756" spans="1:64" x14ac:dyDescent="0.25">
      <c r="A756" t="s">
        <v>4</v>
      </c>
      <c r="B756" t="s">
        <v>219</v>
      </c>
      <c r="C756" t="s">
        <v>127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2324</v>
      </c>
      <c r="BJ756">
        <v>2213</v>
      </c>
      <c r="BK756">
        <v>2189</v>
      </c>
      <c r="BL756">
        <f t="shared" si="11"/>
        <v>1784.6</v>
      </c>
    </row>
    <row r="757" spans="1:64" x14ac:dyDescent="0.25">
      <c r="A757" t="s">
        <v>4</v>
      </c>
      <c r="B757" t="s">
        <v>219</v>
      </c>
      <c r="C757" t="s">
        <v>128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70</v>
      </c>
      <c r="BC757">
        <v>22777</v>
      </c>
      <c r="BD757">
        <v>20326</v>
      </c>
      <c r="BE757">
        <v>18969</v>
      </c>
      <c r="BF757">
        <v>18982</v>
      </c>
      <c r="BG757">
        <v>19686</v>
      </c>
      <c r="BH757">
        <v>21243</v>
      </c>
      <c r="BI757">
        <v>20326</v>
      </c>
      <c r="BJ757">
        <v>20979</v>
      </c>
      <c r="BK757">
        <v>22862</v>
      </c>
      <c r="BL757">
        <f t="shared" si="11"/>
        <v>21019.200000000001</v>
      </c>
    </row>
    <row r="758" spans="1:64" x14ac:dyDescent="0.25">
      <c r="A758" t="s">
        <v>4</v>
      </c>
      <c r="B758" t="s">
        <v>219</v>
      </c>
      <c r="C758" t="s">
        <v>129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3</v>
      </c>
      <c r="BC758">
        <v>26564</v>
      </c>
      <c r="BD758">
        <v>23662</v>
      </c>
      <c r="BE758">
        <v>22290</v>
      </c>
      <c r="BF758">
        <v>22699</v>
      </c>
      <c r="BG758">
        <v>23497</v>
      </c>
      <c r="BH758">
        <v>24875</v>
      </c>
      <c r="BI758">
        <v>23812</v>
      </c>
      <c r="BJ758">
        <v>24537</v>
      </c>
      <c r="BK758">
        <v>26459</v>
      </c>
      <c r="BL758">
        <f t="shared" si="11"/>
        <v>24636</v>
      </c>
    </row>
    <row r="759" spans="1:64" x14ac:dyDescent="0.25">
      <c r="A759" t="s">
        <v>4</v>
      </c>
      <c r="B759" t="s">
        <v>219</v>
      </c>
      <c r="C759" t="s">
        <v>130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3</v>
      </c>
      <c r="BC759">
        <v>26564</v>
      </c>
      <c r="BD759">
        <v>23662</v>
      </c>
      <c r="BE759">
        <v>22290</v>
      </c>
      <c r="BF759">
        <v>22699</v>
      </c>
      <c r="BG759">
        <v>23497</v>
      </c>
      <c r="BH759">
        <v>24875</v>
      </c>
      <c r="BI759">
        <v>23812</v>
      </c>
      <c r="BJ759">
        <v>24537</v>
      </c>
      <c r="BK759">
        <v>26459</v>
      </c>
      <c r="BL759">
        <f t="shared" si="11"/>
        <v>24636</v>
      </c>
    </row>
    <row r="760" spans="1:64" x14ac:dyDescent="0.25">
      <c r="A760" t="s">
        <v>4</v>
      </c>
      <c r="B760" t="s">
        <v>219</v>
      </c>
      <c r="C760" t="s">
        <v>131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60</v>
      </c>
      <c r="BD760">
        <v>482693</v>
      </c>
      <c r="BE760">
        <v>490533</v>
      </c>
      <c r="BF760">
        <v>495510</v>
      </c>
      <c r="BG760">
        <v>502901</v>
      </c>
      <c r="BH760">
        <v>518847</v>
      </c>
      <c r="BI760">
        <v>524162</v>
      </c>
      <c r="BJ760">
        <v>534464</v>
      </c>
      <c r="BK760">
        <v>546001</v>
      </c>
      <c r="BL760">
        <f t="shared" si="11"/>
        <v>525275</v>
      </c>
    </row>
    <row r="761" spans="1:64" x14ac:dyDescent="0.25">
      <c r="A761" t="s">
        <v>4</v>
      </c>
      <c r="B761" t="s">
        <v>219</v>
      </c>
      <c r="C761" t="s">
        <v>132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K761">
        <v>16716</v>
      </c>
      <c r="BL761">
        <f t="shared" si="11"/>
        <v>16597.8</v>
      </c>
    </row>
    <row r="762" spans="1:64" x14ac:dyDescent="0.25">
      <c r="A762" t="s">
        <v>4</v>
      </c>
      <c r="B762" t="s">
        <v>219</v>
      </c>
      <c r="C762" t="s">
        <v>133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K762">
        <v>717</v>
      </c>
      <c r="BL762">
        <f t="shared" si="11"/>
        <v>594.4</v>
      </c>
    </row>
    <row r="763" spans="1:64" x14ac:dyDescent="0.25">
      <c r="A763" t="s">
        <v>4</v>
      </c>
      <c r="B763" t="s">
        <v>219</v>
      </c>
      <c r="C763" t="s">
        <v>134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9</v>
      </c>
      <c r="BC763">
        <v>62265</v>
      </c>
      <c r="BD763">
        <v>59569</v>
      </c>
      <c r="BE763">
        <v>58817</v>
      </c>
      <c r="BF763">
        <v>55492</v>
      </c>
      <c r="BG763">
        <v>55808</v>
      </c>
      <c r="BH763">
        <v>62432</v>
      </c>
      <c r="BI763">
        <v>64061</v>
      </c>
      <c r="BJ763">
        <v>59369</v>
      </c>
      <c r="BK763">
        <v>63270</v>
      </c>
      <c r="BL763">
        <f t="shared" si="11"/>
        <v>60988</v>
      </c>
    </row>
    <row r="764" spans="1:64" x14ac:dyDescent="0.25">
      <c r="A764" t="s">
        <v>4</v>
      </c>
      <c r="B764" t="s">
        <v>219</v>
      </c>
      <c r="C764" t="s">
        <v>135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K764">
        <v>5549</v>
      </c>
      <c r="BL764">
        <f t="shared" si="11"/>
        <v>4403.3999999999996</v>
      </c>
    </row>
    <row r="765" spans="1:64" x14ac:dyDescent="0.25">
      <c r="A765" t="s">
        <v>4</v>
      </c>
      <c r="B765" t="s">
        <v>219</v>
      </c>
      <c r="C765" t="s">
        <v>136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1</v>
      </c>
      <c r="BC765">
        <v>569220</v>
      </c>
      <c r="BD765">
        <v>554348</v>
      </c>
      <c r="BE765">
        <v>561768</v>
      </c>
      <c r="BF765">
        <v>563599</v>
      </c>
      <c r="BG765">
        <v>579718</v>
      </c>
      <c r="BH765">
        <v>602328</v>
      </c>
      <c r="BI765">
        <v>609406</v>
      </c>
      <c r="BJ765">
        <v>615588</v>
      </c>
      <c r="BK765">
        <v>632252</v>
      </c>
      <c r="BL765">
        <f t="shared" si="11"/>
        <v>607858.4</v>
      </c>
    </row>
    <row r="766" spans="1:64" x14ac:dyDescent="0.25">
      <c r="A766" t="s">
        <v>4</v>
      </c>
      <c r="B766" t="s">
        <v>219</v>
      </c>
      <c r="C766" t="s">
        <v>13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K766">
        <v>87</v>
      </c>
      <c r="BL766">
        <f t="shared" si="11"/>
        <v>86.2</v>
      </c>
    </row>
    <row r="767" spans="1:64" x14ac:dyDescent="0.25">
      <c r="A767" t="s">
        <v>4</v>
      </c>
      <c r="B767" t="s">
        <v>219</v>
      </c>
      <c r="C767" t="s">
        <v>138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3</v>
      </c>
      <c r="BC767">
        <v>568665</v>
      </c>
      <c r="BD767">
        <v>553911</v>
      </c>
      <c r="BE767">
        <v>561303</v>
      </c>
      <c r="BF767">
        <v>562975</v>
      </c>
      <c r="BG767">
        <v>579186</v>
      </c>
      <c r="BH767">
        <v>601766</v>
      </c>
      <c r="BI767">
        <v>608791</v>
      </c>
      <c r="BJ767">
        <v>615042</v>
      </c>
      <c r="BK767">
        <v>631536</v>
      </c>
      <c r="BL767">
        <f t="shared" si="11"/>
        <v>607264.19999999995</v>
      </c>
    </row>
    <row r="768" spans="1:64" x14ac:dyDescent="0.25">
      <c r="A768" t="s">
        <v>4</v>
      </c>
      <c r="B768" t="s">
        <v>219</v>
      </c>
      <c r="C768" t="s">
        <v>139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f t="shared" si="11"/>
        <v>0</v>
      </c>
    </row>
    <row r="769" spans="1:64" x14ac:dyDescent="0.25">
      <c r="A769" t="s">
        <v>4</v>
      </c>
      <c r="B769" t="s">
        <v>219</v>
      </c>
      <c r="C769" t="s">
        <v>14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f t="shared" si="11"/>
        <v>0</v>
      </c>
    </row>
    <row r="770" spans="1:64" x14ac:dyDescent="0.25">
      <c r="A770" t="s">
        <v>4</v>
      </c>
      <c r="B770" t="s">
        <v>219</v>
      </c>
      <c r="C770" t="s">
        <v>14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f t="shared" si="11"/>
        <v>0</v>
      </c>
    </row>
    <row r="771" spans="1:64" x14ac:dyDescent="0.25">
      <c r="A771" t="s">
        <v>4</v>
      </c>
      <c r="B771" t="s">
        <v>219</v>
      </c>
      <c r="C771" t="s">
        <v>14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0</v>
      </c>
      <c r="BL771">
        <f t="shared" ref="BL771:BL834" si="12">AVERAGE(BG771:BK771)</f>
        <v>0</v>
      </c>
    </row>
    <row r="772" spans="1:64" x14ac:dyDescent="0.25">
      <c r="A772" t="s">
        <v>4</v>
      </c>
      <c r="B772" t="s">
        <v>219</v>
      </c>
      <c r="C772" t="s">
        <v>143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f t="shared" si="12"/>
        <v>0</v>
      </c>
    </row>
    <row r="773" spans="1:64" x14ac:dyDescent="0.25">
      <c r="A773" t="s">
        <v>4</v>
      </c>
      <c r="B773" t="s">
        <v>219</v>
      </c>
      <c r="C773" t="s">
        <v>144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f t="shared" si="12"/>
        <v>0</v>
      </c>
    </row>
    <row r="774" spans="1:64" x14ac:dyDescent="0.25">
      <c r="A774" t="s">
        <v>4</v>
      </c>
      <c r="B774" t="s">
        <v>219</v>
      </c>
      <c r="C774" t="s">
        <v>145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2</v>
      </c>
      <c r="BC774">
        <v>548135</v>
      </c>
      <c r="BD774">
        <v>534879</v>
      </c>
      <c r="BE774">
        <v>540936</v>
      </c>
      <c r="BF774">
        <v>540234</v>
      </c>
      <c r="BG774">
        <v>555561</v>
      </c>
      <c r="BH774">
        <v>574969</v>
      </c>
      <c r="BI774">
        <v>582092</v>
      </c>
      <c r="BJ774">
        <v>587925</v>
      </c>
      <c r="BK774">
        <v>603948</v>
      </c>
      <c r="BL774">
        <f t="shared" si="12"/>
        <v>580899</v>
      </c>
    </row>
    <row r="775" spans="1:64" x14ac:dyDescent="0.25">
      <c r="A775" t="s">
        <v>4</v>
      </c>
      <c r="B775" t="s">
        <v>219</v>
      </c>
      <c r="C775" t="s">
        <v>14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f t="shared" si="12"/>
        <v>0</v>
      </c>
    </row>
    <row r="776" spans="1:64" x14ac:dyDescent="0.25">
      <c r="A776" t="s">
        <v>4</v>
      </c>
      <c r="B776" t="s">
        <v>219</v>
      </c>
      <c r="C776" t="s">
        <v>147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f t="shared" si="12"/>
        <v>0</v>
      </c>
    </row>
    <row r="777" spans="1:64" x14ac:dyDescent="0.25">
      <c r="A777" t="s">
        <v>4</v>
      </c>
      <c r="B777" t="s">
        <v>219</v>
      </c>
      <c r="C777" t="s">
        <v>148</v>
      </c>
      <c r="BB777">
        <v>220</v>
      </c>
      <c r="BC777">
        <v>218</v>
      </c>
      <c r="BD777">
        <v>226</v>
      </c>
      <c r="BE777">
        <v>227</v>
      </c>
      <c r="BF777">
        <v>282</v>
      </c>
      <c r="BG777">
        <v>356</v>
      </c>
      <c r="BH777">
        <v>372</v>
      </c>
      <c r="BI777">
        <v>283</v>
      </c>
      <c r="BJ777">
        <v>218</v>
      </c>
      <c r="BK777">
        <v>214</v>
      </c>
      <c r="BL777">
        <f t="shared" si="12"/>
        <v>288.60000000000002</v>
      </c>
    </row>
    <row r="778" spans="1:64" x14ac:dyDescent="0.25">
      <c r="A778" t="s">
        <v>4</v>
      </c>
      <c r="B778" t="s">
        <v>219</v>
      </c>
      <c r="C778" t="s">
        <v>14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K778">
        <v>3457</v>
      </c>
      <c r="BL778">
        <f t="shared" si="12"/>
        <v>2483.1999999999998</v>
      </c>
    </row>
    <row r="779" spans="1:64" x14ac:dyDescent="0.25">
      <c r="A779" t="s">
        <v>4</v>
      </c>
      <c r="B779" t="s">
        <v>219</v>
      </c>
      <c r="C779" t="s">
        <v>150</v>
      </c>
      <c r="BB779">
        <v>1986</v>
      </c>
      <c r="BC779">
        <v>2059</v>
      </c>
      <c r="BD779">
        <v>1861</v>
      </c>
      <c r="BE779">
        <v>1895</v>
      </c>
      <c r="BF779">
        <v>1792</v>
      </c>
      <c r="BG779">
        <v>2050</v>
      </c>
      <c r="BH779">
        <v>1858</v>
      </c>
      <c r="BI779">
        <v>1767</v>
      </c>
      <c r="BJ779">
        <v>1685</v>
      </c>
      <c r="BK779">
        <v>1558</v>
      </c>
      <c r="BL779">
        <f t="shared" si="12"/>
        <v>1783.6</v>
      </c>
    </row>
    <row r="780" spans="1:64" x14ac:dyDescent="0.25">
      <c r="A780" t="s">
        <v>4</v>
      </c>
      <c r="B780" t="s">
        <v>219</v>
      </c>
      <c r="C780" t="s">
        <v>151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K780">
        <v>5545</v>
      </c>
      <c r="BL780">
        <f t="shared" si="12"/>
        <v>4397.3999999999996</v>
      </c>
    </row>
    <row r="781" spans="1:64" x14ac:dyDescent="0.25">
      <c r="A781" t="s">
        <v>4</v>
      </c>
      <c r="B781" t="s">
        <v>219</v>
      </c>
      <c r="C781" t="s">
        <v>152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K781">
        <v>10774</v>
      </c>
      <c r="BL781">
        <f t="shared" si="12"/>
        <v>8952.7999999999993</v>
      </c>
    </row>
    <row r="782" spans="1:64" x14ac:dyDescent="0.25">
      <c r="A782" t="s">
        <v>4</v>
      </c>
      <c r="B782" t="s">
        <v>219</v>
      </c>
      <c r="C782" t="s">
        <v>15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K782">
        <v>10774</v>
      </c>
      <c r="BL782">
        <f t="shared" si="12"/>
        <v>8952.7999999999993</v>
      </c>
    </row>
    <row r="783" spans="1:64" x14ac:dyDescent="0.25">
      <c r="A783" t="s">
        <v>4</v>
      </c>
      <c r="B783" t="s">
        <v>219</v>
      </c>
      <c r="C783" t="s">
        <v>154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f t="shared" si="12"/>
        <v>0</v>
      </c>
    </row>
    <row r="784" spans="1:64" x14ac:dyDescent="0.25">
      <c r="A784" t="s">
        <v>4</v>
      </c>
      <c r="B784" t="s">
        <v>219</v>
      </c>
      <c r="C784" t="s">
        <v>15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f t="shared" si="12"/>
        <v>0</v>
      </c>
    </row>
    <row r="785" spans="1:64" x14ac:dyDescent="0.25">
      <c r="A785" t="s">
        <v>4</v>
      </c>
      <c r="B785" t="s">
        <v>219</v>
      </c>
      <c r="C785" t="s">
        <v>156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0892</v>
      </c>
      <c r="BC785">
        <v>129322</v>
      </c>
      <c r="BD785">
        <v>114627</v>
      </c>
      <c r="BE785">
        <v>119660</v>
      </c>
      <c r="BF785">
        <v>139818</v>
      </c>
      <c r="BG785">
        <v>149042</v>
      </c>
      <c r="BH785">
        <v>162021</v>
      </c>
      <c r="BI785">
        <v>172711</v>
      </c>
      <c r="BJ785">
        <v>179508</v>
      </c>
      <c r="BK785">
        <v>174590</v>
      </c>
      <c r="BL785">
        <f t="shared" si="12"/>
        <v>167574.39999999999</v>
      </c>
    </row>
    <row r="786" spans="1:64" x14ac:dyDescent="0.25">
      <c r="A786" t="s">
        <v>4</v>
      </c>
      <c r="B786" t="s">
        <v>219</v>
      </c>
      <c r="C786" t="s">
        <v>157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f t="shared" si="12"/>
        <v>0</v>
      </c>
    </row>
    <row r="787" spans="1:64" x14ac:dyDescent="0.25">
      <c r="A787" t="s">
        <v>4</v>
      </c>
      <c r="B787" t="s">
        <v>219</v>
      </c>
      <c r="C787" t="s">
        <v>158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f t="shared" si="12"/>
        <v>0</v>
      </c>
    </row>
    <row r="788" spans="1:64" x14ac:dyDescent="0.25">
      <c r="A788" t="s">
        <v>4</v>
      </c>
      <c r="B788" t="s">
        <v>219</v>
      </c>
      <c r="C788" t="s">
        <v>159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f t="shared" si="12"/>
        <v>0</v>
      </c>
    </row>
    <row r="789" spans="1:64" x14ac:dyDescent="0.25">
      <c r="A789" t="s">
        <v>4</v>
      </c>
      <c r="B789" t="s">
        <v>219</v>
      </c>
      <c r="C789" t="s">
        <v>160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f t="shared" si="12"/>
        <v>0</v>
      </c>
    </row>
    <row r="790" spans="1:64" x14ac:dyDescent="0.25">
      <c r="A790" t="s">
        <v>4</v>
      </c>
      <c r="B790" t="s">
        <v>219</v>
      </c>
      <c r="C790" t="s">
        <v>161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f t="shared" si="12"/>
        <v>0</v>
      </c>
    </row>
    <row r="791" spans="1:64" x14ac:dyDescent="0.25">
      <c r="A791" t="s">
        <v>4</v>
      </c>
      <c r="B791" t="s">
        <v>219</v>
      </c>
      <c r="C791" t="s">
        <v>162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f t="shared" si="12"/>
        <v>0</v>
      </c>
    </row>
    <row r="792" spans="1:64" x14ac:dyDescent="0.25">
      <c r="A792" t="s">
        <v>4</v>
      </c>
      <c r="B792" t="s">
        <v>219</v>
      </c>
      <c r="C792" t="s">
        <v>163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f t="shared" si="12"/>
        <v>0</v>
      </c>
    </row>
    <row r="793" spans="1:64" x14ac:dyDescent="0.25">
      <c r="A793" t="s">
        <v>4</v>
      </c>
      <c r="B793" t="s">
        <v>219</v>
      </c>
      <c r="C793" t="s">
        <v>164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f t="shared" si="12"/>
        <v>0</v>
      </c>
    </row>
    <row r="794" spans="1:64" x14ac:dyDescent="0.25">
      <c r="A794" t="s">
        <v>4</v>
      </c>
      <c r="B794" t="s">
        <v>219</v>
      </c>
      <c r="C794" t="s">
        <v>165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f t="shared" si="12"/>
        <v>0</v>
      </c>
    </row>
    <row r="795" spans="1:64" x14ac:dyDescent="0.25">
      <c r="A795" t="s">
        <v>4</v>
      </c>
      <c r="B795" t="s">
        <v>219</v>
      </c>
      <c r="C795" t="s">
        <v>16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f t="shared" si="12"/>
        <v>0</v>
      </c>
    </row>
    <row r="796" spans="1:64" x14ac:dyDescent="0.25">
      <c r="A796" t="s">
        <v>4</v>
      </c>
      <c r="B796" t="s">
        <v>219</v>
      </c>
      <c r="C796" t="s">
        <v>167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f t="shared" si="12"/>
        <v>0</v>
      </c>
    </row>
    <row r="797" spans="1:64" x14ac:dyDescent="0.25">
      <c r="A797" t="s">
        <v>4</v>
      </c>
      <c r="B797" t="s">
        <v>219</v>
      </c>
      <c r="C797" t="s">
        <v>16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f t="shared" si="12"/>
        <v>0</v>
      </c>
    </row>
    <row r="798" spans="1:64" x14ac:dyDescent="0.25">
      <c r="A798" t="s">
        <v>4</v>
      </c>
      <c r="B798" t="s">
        <v>219</v>
      </c>
      <c r="C798" t="s">
        <v>16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1549</v>
      </c>
      <c r="BJ798">
        <v>1421</v>
      </c>
      <c r="BK798">
        <v>1476</v>
      </c>
      <c r="BL798">
        <f t="shared" si="12"/>
        <v>1166.5999999999999</v>
      </c>
    </row>
    <row r="799" spans="1:64" x14ac:dyDescent="0.25">
      <c r="A799" t="s">
        <v>4</v>
      </c>
      <c r="B799" t="s">
        <v>219</v>
      </c>
      <c r="C799" t="s">
        <v>17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K799">
        <v>6909</v>
      </c>
      <c r="BL799">
        <f t="shared" si="12"/>
        <v>5837.2</v>
      </c>
    </row>
    <row r="800" spans="1:64" x14ac:dyDescent="0.25">
      <c r="A800" t="s">
        <v>4</v>
      </c>
      <c r="B800" t="s">
        <v>219</v>
      </c>
      <c r="C800" t="s">
        <v>171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K800">
        <v>46860</v>
      </c>
      <c r="BL800">
        <f t="shared" si="12"/>
        <v>41082</v>
      </c>
    </row>
    <row r="801" spans="1:64" x14ac:dyDescent="0.25">
      <c r="A801" t="s">
        <v>4</v>
      </c>
      <c r="B801" t="s">
        <v>219</v>
      </c>
      <c r="C801" t="s">
        <v>17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K801">
        <v>123</v>
      </c>
      <c r="BL801">
        <f t="shared" si="12"/>
        <v>687.2</v>
      </c>
    </row>
    <row r="802" spans="1:64" x14ac:dyDescent="0.25">
      <c r="A802" t="s">
        <v>4</v>
      </c>
      <c r="B802" t="s">
        <v>219</v>
      </c>
      <c r="C802" t="s">
        <v>173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09</v>
      </c>
      <c r="BG802">
        <v>9964</v>
      </c>
      <c r="BH802">
        <v>12183</v>
      </c>
      <c r="BI802">
        <v>14780</v>
      </c>
      <c r="BJ802">
        <v>17112</v>
      </c>
      <c r="BK802">
        <v>19373</v>
      </c>
      <c r="BL802">
        <f t="shared" si="12"/>
        <v>14682.4</v>
      </c>
    </row>
    <row r="803" spans="1:64" x14ac:dyDescent="0.25">
      <c r="A803" t="s">
        <v>4</v>
      </c>
      <c r="B803" t="s">
        <v>219</v>
      </c>
      <c r="C803" t="s">
        <v>17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66</v>
      </c>
      <c r="BG803">
        <v>48229</v>
      </c>
      <c r="BH803">
        <v>52854</v>
      </c>
      <c r="BI803">
        <v>66318</v>
      </c>
      <c r="BJ803">
        <v>70779</v>
      </c>
      <c r="BK803">
        <v>73265</v>
      </c>
      <c r="BL803">
        <f t="shared" si="12"/>
        <v>62289</v>
      </c>
    </row>
    <row r="804" spans="1:64" x14ac:dyDescent="0.25">
      <c r="A804" t="s">
        <v>4</v>
      </c>
      <c r="B804" t="s">
        <v>219</v>
      </c>
      <c r="C804" t="s">
        <v>175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14</v>
      </c>
      <c r="BG804">
        <v>16219</v>
      </c>
      <c r="BH804">
        <v>18308</v>
      </c>
      <c r="BI804">
        <v>21002</v>
      </c>
      <c r="BJ804">
        <v>24100</v>
      </c>
      <c r="BK804">
        <v>26405</v>
      </c>
      <c r="BL804">
        <f t="shared" si="12"/>
        <v>21206.799999999999</v>
      </c>
    </row>
    <row r="805" spans="1:64" x14ac:dyDescent="0.25">
      <c r="A805" t="s">
        <v>4</v>
      </c>
      <c r="B805" t="s">
        <v>219</v>
      </c>
      <c r="C805" t="s">
        <v>176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4</v>
      </c>
      <c r="BD805">
        <v>497062</v>
      </c>
      <c r="BE805">
        <v>505257</v>
      </c>
      <c r="BF805">
        <v>511680</v>
      </c>
      <c r="BG805">
        <v>521172</v>
      </c>
      <c r="BH805">
        <v>535770</v>
      </c>
      <c r="BI805">
        <v>539103</v>
      </c>
      <c r="BJ805">
        <v>549092</v>
      </c>
      <c r="BK805">
        <v>563626</v>
      </c>
      <c r="BL805">
        <f t="shared" si="12"/>
        <v>541752.6</v>
      </c>
    </row>
    <row r="806" spans="1:64" x14ac:dyDescent="0.25">
      <c r="A806" t="s">
        <v>4</v>
      </c>
      <c r="B806" t="s">
        <v>219</v>
      </c>
      <c r="C806" t="s">
        <v>177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099999999999994</v>
      </c>
      <c r="BI806">
        <v>76.5</v>
      </c>
      <c r="BJ806">
        <v>76.599999999999994</v>
      </c>
      <c r="BK806">
        <v>77.3</v>
      </c>
      <c r="BL806">
        <f t="shared" si="12"/>
        <v>76.760000000000005</v>
      </c>
    </row>
    <row r="807" spans="1:64" x14ac:dyDescent="0.25">
      <c r="A807" t="s">
        <v>4</v>
      </c>
      <c r="B807" t="s">
        <v>219</v>
      </c>
      <c r="C807" t="s">
        <v>17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903</v>
      </c>
      <c r="BI807">
        <v>355070</v>
      </c>
      <c r="BJ807">
        <v>351624</v>
      </c>
      <c r="BK807">
        <v>347401</v>
      </c>
      <c r="BL807">
        <f t="shared" si="12"/>
        <v>350695</v>
      </c>
    </row>
    <row r="808" spans="1:64" x14ac:dyDescent="0.25">
      <c r="A808" t="s">
        <v>4</v>
      </c>
      <c r="B808" t="s">
        <v>219</v>
      </c>
      <c r="C808" t="s">
        <v>179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8</v>
      </c>
      <c r="BG808">
        <v>50.9</v>
      </c>
      <c r="BH808">
        <v>50.7</v>
      </c>
      <c r="BI808">
        <v>50.4</v>
      </c>
      <c r="BJ808">
        <v>49.1</v>
      </c>
      <c r="BK808">
        <v>47.6</v>
      </c>
      <c r="BL808">
        <f t="shared" si="12"/>
        <v>49.739999999999995</v>
      </c>
    </row>
    <row r="809" spans="1:64" x14ac:dyDescent="0.25">
      <c r="A809" t="s">
        <v>4</v>
      </c>
      <c r="B809" t="s">
        <v>219</v>
      </c>
      <c r="C809" t="s">
        <v>180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3</v>
      </c>
      <c r="BK809">
        <v>1063803</v>
      </c>
      <c r="BL809">
        <f t="shared" si="12"/>
        <v>1052127.2</v>
      </c>
    </row>
    <row r="810" spans="1:64" x14ac:dyDescent="0.25">
      <c r="A810" t="s">
        <v>4</v>
      </c>
      <c r="B810" t="s">
        <v>219</v>
      </c>
      <c r="C810" t="s">
        <v>18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7821</v>
      </c>
      <c r="BC810">
        <v>224520</v>
      </c>
      <c r="BD810">
        <v>219787</v>
      </c>
      <c r="BE810">
        <v>213628</v>
      </c>
      <c r="BF810">
        <v>236574</v>
      </c>
      <c r="BG810">
        <v>236021</v>
      </c>
      <c r="BH810">
        <v>240867</v>
      </c>
      <c r="BI810">
        <v>231831</v>
      </c>
      <c r="BJ810">
        <v>229166</v>
      </c>
      <c r="BK810">
        <v>226402</v>
      </c>
      <c r="BL810">
        <f t="shared" si="12"/>
        <v>232857.4</v>
      </c>
    </row>
    <row r="811" spans="1:64" x14ac:dyDescent="0.25">
      <c r="A811" t="s">
        <v>4</v>
      </c>
      <c r="B811" t="s">
        <v>219</v>
      </c>
      <c r="C811" t="s">
        <v>182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4</v>
      </c>
      <c r="BC811">
        <v>34.700000000000003</v>
      </c>
      <c r="BD811">
        <v>33.5</v>
      </c>
      <c r="BE811">
        <v>32.200000000000003</v>
      </c>
      <c r="BF811">
        <v>35.1</v>
      </c>
      <c r="BG811">
        <v>34.5</v>
      </c>
      <c r="BH811">
        <v>34.700000000000003</v>
      </c>
      <c r="BI811">
        <v>32.9</v>
      </c>
      <c r="BJ811">
        <v>32</v>
      </c>
      <c r="BK811">
        <v>31</v>
      </c>
      <c r="BL811">
        <f t="shared" si="12"/>
        <v>33.019999999999996</v>
      </c>
    </row>
    <row r="812" spans="1:64" x14ac:dyDescent="0.25">
      <c r="A812" t="s">
        <v>4</v>
      </c>
      <c r="B812" t="s">
        <v>219</v>
      </c>
      <c r="C812" t="s">
        <v>18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57</v>
      </c>
      <c r="BG812">
        <v>385470</v>
      </c>
      <c r="BH812">
        <v>392067</v>
      </c>
      <c r="BI812">
        <v>401344</v>
      </c>
      <c r="BJ812">
        <v>407303</v>
      </c>
      <c r="BK812">
        <v>412787</v>
      </c>
      <c r="BL812">
        <f t="shared" si="12"/>
        <v>399794.2</v>
      </c>
    </row>
    <row r="813" spans="1:64" x14ac:dyDescent="0.25">
      <c r="A813" t="s">
        <v>4</v>
      </c>
      <c r="B813" t="s">
        <v>219</v>
      </c>
      <c r="C813" t="s">
        <v>184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1</v>
      </c>
      <c r="BG813">
        <v>56.4</v>
      </c>
      <c r="BH813">
        <v>56.5</v>
      </c>
      <c r="BI813">
        <v>56.9</v>
      </c>
      <c r="BJ813">
        <v>56.9</v>
      </c>
      <c r="BK813">
        <v>56.6</v>
      </c>
      <c r="BL813">
        <f t="shared" si="12"/>
        <v>56.660000000000004</v>
      </c>
    </row>
    <row r="814" spans="1:64" x14ac:dyDescent="0.25">
      <c r="A814" t="s">
        <v>4</v>
      </c>
      <c r="B814" t="s">
        <v>219</v>
      </c>
      <c r="C814" t="s">
        <v>18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8842</v>
      </c>
      <c r="BC814">
        <v>1470742</v>
      </c>
      <c r="BD814">
        <v>1439496</v>
      </c>
      <c r="BE814">
        <v>1458318</v>
      </c>
      <c r="BF814">
        <v>1468498</v>
      </c>
      <c r="BG814">
        <v>1490141</v>
      </c>
      <c r="BH814">
        <v>1520608</v>
      </c>
      <c r="BI814">
        <v>1527349</v>
      </c>
      <c r="BJ814">
        <v>1537185</v>
      </c>
      <c r="BK814">
        <v>1550215</v>
      </c>
      <c r="BL814">
        <f t="shared" si="12"/>
        <v>1525099.6</v>
      </c>
    </row>
    <row r="815" spans="1:64" x14ac:dyDescent="0.25">
      <c r="A815" t="s">
        <v>4</v>
      </c>
      <c r="B815" t="s">
        <v>219</v>
      </c>
      <c r="C815" t="s">
        <v>186</v>
      </c>
      <c r="AO815">
        <v>7.05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6</v>
      </c>
      <c r="BG815">
        <v>5.29</v>
      </c>
      <c r="BH815">
        <v>5.22</v>
      </c>
      <c r="BI815">
        <v>5.0599999999999996</v>
      </c>
      <c r="BJ815">
        <v>4.9000000000000004</v>
      </c>
      <c r="BK815">
        <v>4.79</v>
      </c>
      <c r="BL815">
        <f t="shared" si="12"/>
        <v>5.0519999999999996</v>
      </c>
    </row>
    <row r="816" spans="1:64" x14ac:dyDescent="0.25">
      <c r="A816" t="s">
        <v>4</v>
      </c>
      <c r="B816" t="s">
        <v>219</v>
      </c>
      <c r="C816" t="s">
        <v>187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</v>
      </c>
      <c r="BC816">
        <v>227.2</v>
      </c>
      <c r="BD816">
        <v>219.6</v>
      </c>
      <c r="BE816">
        <v>219.8</v>
      </c>
      <c r="BF816">
        <v>218.1</v>
      </c>
      <c r="BG816">
        <v>218.1</v>
      </c>
      <c r="BH816">
        <v>219</v>
      </c>
      <c r="BI816">
        <v>216.7</v>
      </c>
      <c r="BJ816">
        <v>214.6</v>
      </c>
      <c r="BK816">
        <v>212.6</v>
      </c>
      <c r="BL816">
        <f t="shared" si="12"/>
        <v>216.2</v>
      </c>
    </row>
    <row r="817" spans="1:64" x14ac:dyDescent="0.25">
      <c r="A817" t="s">
        <v>4</v>
      </c>
      <c r="B817" t="s">
        <v>219</v>
      </c>
      <c r="C817" t="s">
        <v>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8842</v>
      </c>
      <c r="BC817">
        <v>1470742</v>
      </c>
      <c r="BD817">
        <v>1439496</v>
      </c>
      <c r="BE817">
        <v>1458318</v>
      </c>
      <c r="BF817">
        <v>1468498</v>
      </c>
      <c r="BG817">
        <v>1490141</v>
      </c>
      <c r="BH817">
        <v>1520608</v>
      </c>
      <c r="BI817">
        <v>1527349</v>
      </c>
      <c r="BJ817">
        <v>1537185</v>
      </c>
      <c r="BK817">
        <v>1550215</v>
      </c>
      <c r="BL817">
        <f t="shared" si="12"/>
        <v>1525099.6</v>
      </c>
    </row>
    <row r="818" spans="1:64" x14ac:dyDescent="0.25">
      <c r="A818" t="s">
        <v>4</v>
      </c>
      <c r="B818" t="s">
        <v>219</v>
      </c>
      <c r="C818" t="s">
        <v>189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4</v>
      </c>
      <c r="BD818">
        <v>497062</v>
      </c>
      <c r="BE818">
        <v>505257</v>
      </c>
      <c r="BF818">
        <v>511680</v>
      </c>
      <c r="BG818">
        <v>521131</v>
      </c>
      <c r="BH818">
        <v>535723</v>
      </c>
      <c r="BI818">
        <v>539053</v>
      </c>
      <c r="BJ818">
        <v>549040</v>
      </c>
      <c r="BK818">
        <v>563555</v>
      </c>
      <c r="BL818">
        <f t="shared" si="12"/>
        <v>541700.4</v>
      </c>
    </row>
    <row r="819" spans="1:64" x14ac:dyDescent="0.25">
      <c r="A819" t="s">
        <v>4</v>
      </c>
      <c r="B819" t="s">
        <v>219</v>
      </c>
      <c r="C819" t="s">
        <v>190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K819">
        <v>160607</v>
      </c>
      <c r="BL819">
        <f t="shared" si="12"/>
        <v>157617.79999999999</v>
      </c>
    </row>
    <row r="820" spans="1:64" x14ac:dyDescent="0.25">
      <c r="A820" t="s">
        <v>4</v>
      </c>
      <c r="B820" t="s">
        <v>219</v>
      </c>
      <c r="C820" t="s">
        <v>191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1635</v>
      </c>
      <c r="BC820">
        <v>139859</v>
      </c>
      <c r="BD820">
        <v>136696</v>
      </c>
      <c r="BE820">
        <v>129752</v>
      </c>
      <c r="BF820">
        <v>137577</v>
      </c>
      <c r="BG820">
        <v>137777</v>
      </c>
      <c r="BH820">
        <v>142613</v>
      </c>
      <c r="BI820">
        <v>140474</v>
      </c>
      <c r="BJ820">
        <v>137899</v>
      </c>
      <c r="BK820">
        <v>138878</v>
      </c>
      <c r="BL820">
        <f t="shared" si="12"/>
        <v>139528.20000000001</v>
      </c>
    </row>
    <row r="821" spans="1:64" x14ac:dyDescent="0.25">
      <c r="A821" t="s">
        <v>4</v>
      </c>
      <c r="B821" t="s">
        <v>219</v>
      </c>
      <c r="C821" t="s">
        <v>192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3</v>
      </c>
      <c r="BG821">
        <v>166656</v>
      </c>
      <c r="BH821">
        <v>171026</v>
      </c>
      <c r="BI821">
        <v>173043</v>
      </c>
      <c r="BJ821">
        <v>181261</v>
      </c>
      <c r="BK821">
        <v>192306</v>
      </c>
      <c r="BL821">
        <f t="shared" si="12"/>
        <v>176858.4</v>
      </c>
    </row>
    <row r="822" spans="1:64" x14ac:dyDescent="0.25">
      <c r="A822" t="s">
        <v>4</v>
      </c>
      <c r="B822" t="s">
        <v>219</v>
      </c>
      <c r="C822" t="s">
        <v>193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3889</v>
      </c>
      <c r="BC822">
        <v>957086</v>
      </c>
      <c r="BD822">
        <v>938449</v>
      </c>
      <c r="BE822">
        <v>951409</v>
      </c>
      <c r="BF822">
        <v>953329</v>
      </c>
      <c r="BG822">
        <v>979843</v>
      </c>
      <c r="BH822">
        <v>1007297</v>
      </c>
      <c r="BI822">
        <v>1009800</v>
      </c>
      <c r="BJ822">
        <v>1026238</v>
      </c>
      <c r="BK822">
        <v>1055346</v>
      </c>
      <c r="BL822">
        <f t="shared" si="12"/>
        <v>1015704.8</v>
      </c>
    </row>
    <row r="823" spans="1:64" x14ac:dyDescent="0.25">
      <c r="A823" t="s">
        <v>4</v>
      </c>
      <c r="B823" t="s">
        <v>219</v>
      </c>
      <c r="C823" t="s">
        <v>19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6</v>
      </c>
      <c r="BE823">
        <v>6635</v>
      </c>
      <c r="BF823">
        <v>6733</v>
      </c>
      <c r="BG823">
        <v>6833</v>
      </c>
      <c r="BH823">
        <v>6945</v>
      </c>
      <c r="BI823">
        <v>7048</v>
      </c>
      <c r="BJ823">
        <v>7164</v>
      </c>
      <c r="BK823">
        <v>7292</v>
      </c>
      <c r="BL823">
        <f t="shared" si="12"/>
        <v>7056.4</v>
      </c>
    </row>
    <row r="824" spans="1:64" x14ac:dyDescent="0.25">
      <c r="A824" t="s">
        <v>4</v>
      </c>
      <c r="B824" t="s">
        <v>219</v>
      </c>
      <c r="C824" t="s">
        <v>19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f t="shared" si="12"/>
        <v>0</v>
      </c>
    </row>
    <row r="825" spans="1:64" x14ac:dyDescent="0.25">
      <c r="A825" t="s">
        <v>4</v>
      </c>
      <c r="B825" t="s">
        <v>219</v>
      </c>
      <c r="C825" t="s">
        <v>196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f t="shared" si="12"/>
        <v>0</v>
      </c>
    </row>
    <row r="826" spans="1:64" x14ac:dyDescent="0.25">
      <c r="A826" t="s">
        <v>4</v>
      </c>
      <c r="B826" t="s">
        <v>219</v>
      </c>
      <c r="C826" t="s">
        <v>197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K826">
        <v>790</v>
      </c>
      <c r="BL826">
        <f t="shared" si="12"/>
        <v>630.20000000000005</v>
      </c>
    </row>
    <row r="827" spans="1:64" x14ac:dyDescent="0.25">
      <c r="A827" t="s">
        <v>4</v>
      </c>
      <c r="B827" t="s">
        <v>219</v>
      </c>
      <c r="C827" t="s">
        <v>198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K827">
        <v>3403</v>
      </c>
      <c r="BL827">
        <f t="shared" si="12"/>
        <v>3148.8</v>
      </c>
    </row>
    <row r="828" spans="1:64" x14ac:dyDescent="0.25">
      <c r="A828" t="s">
        <v>4</v>
      </c>
      <c r="B828" t="s">
        <v>219</v>
      </c>
      <c r="C828" t="s">
        <v>19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1299</v>
      </c>
      <c r="BJ828">
        <v>1285</v>
      </c>
      <c r="BK828">
        <v>1285</v>
      </c>
      <c r="BL828">
        <f t="shared" si="12"/>
        <v>869</v>
      </c>
    </row>
    <row r="829" spans="1:64" x14ac:dyDescent="0.25">
      <c r="A829" t="s">
        <v>4</v>
      </c>
      <c r="B829" t="s">
        <v>219</v>
      </c>
      <c r="C829" t="s">
        <v>200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40</v>
      </c>
      <c r="BI829">
        <v>3074</v>
      </c>
      <c r="BJ829">
        <v>4330</v>
      </c>
      <c r="BK829">
        <v>5459</v>
      </c>
      <c r="BL829">
        <f t="shared" si="12"/>
        <v>4003.6</v>
      </c>
    </row>
    <row r="830" spans="1:64" x14ac:dyDescent="0.25">
      <c r="A830" t="s">
        <v>4</v>
      </c>
      <c r="B830" t="s">
        <v>219</v>
      </c>
      <c r="C830" t="s">
        <v>20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80</v>
      </c>
      <c r="BI830">
        <v>7538</v>
      </c>
      <c r="BJ830">
        <v>9303</v>
      </c>
      <c r="BK830">
        <v>10937</v>
      </c>
      <c r="BL830">
        <f t="shared" si="12"/>
        <v>8651.7999999999993</v>
      </c>
    </row>
    <row r="831" spans="1:64" x14ac:dyDescent="0.25">
      <c r="A831" t="s">
        <v>4</v>
      </c>
      <c r="B831" t="s">
        <v>219</v>
      </c>
      <c r="C831" t="s">
        <v>202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f t="shared" si="12"/>
        <v>0</v>
      </c>
    </row>
    <row r="832" spans="1:64" x14ac:dyDescent="0.25">
      <c r="A832" t="s">
        <v>4</v>
      </c>
      <c r="B832" t="s">
        <v>219</v>
      </c>
      <c r="C832" t="s">
        <v>203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K832">
        <v>398</v>
      </c>
      <c r="BL832">
        <f t="shared" si="12"/>
        <v>482.4</v>
      </c>
    </row>
    <row r="833" spans="1:64" x14ac:dyDescent="0.25">
      <c r="A833" t="s">
        <v>4</v>
      </c>
      <c r="B833" t="s">
        <v>219</v>
      </c>
      <c r="C833" t="s">
        <v>204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34</v>
      </c>
      <c r="BJ833">
        <v>27</v>
      </c>
      <c r="BK833">
        <v>27</v>
      </c>
      <c r="BL833">
        <f t="shared" si="12"/>
        <v>27.2</v>
      </c>
    </row>
    <row r="834" spans="1:64" x14ac:dyDescent="0.25">
      <c r="A834" t="s">
        <v>4</v>
      </c>
      <c r="B834" t="s">
        <v>219</v>
      </c>
      <c r="C834" t="s">
        <v>205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12</v>
      </c>
      <c r="BJ834">
        <v>489</v>
      </c>
      <c r="BK834">
        <v>425</v>
      </c>
      <c r="BL834">
        <f t="shared" si="12"/>
        <v>509.8</v>
      </c>
    </row>
    <row r="835" spans="1:64" x14ac:dyDescent="0.25">
      <c r="A835" t="s">
        <v>4</v>
      </c>
      <c r="B835" t="s">
        <v>219</v>
      </c>
      <c r="C835" t="s">
        <v>206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K835">
        <v>790</v>
      </c>
      <c r="BL835">
        <f t="shared" ref="BL835:BL898" si="13">AVERAGE(BG835:BK835)</f>
        <v>630.20000000000005</v>
      </c>
    </row>
    <row r="836" spans="1:64" x14ac:dyDescent="0.25">
      <c r="A836" t="s">
        <v>4</v>
      </c>
      <c r="B836" t="s">
        <v>219</v>
      </c>
      <c r="C836" t="s">
        <v>207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K836">
        <v>3802</v>
      </c>
      <c r="BL836">
        <f t="shared" si="13"/>
        <v>3631.4</v>
      </c>
    </row>
    <row r="837" spans="1:64" x14ac:dyDescent="0.25">
      <c r="A837" t="s">
        <v>4</v>
      </c>
      <c r="B837" t="s">
        <v>219</v>
      </c>
      <c r="C837" t="s">
        <v>208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1334</v>
      </c>
      <c r="BJ837">
        <v>1312</v>
      </c>
      <c r="BK837">
        <v>1312</v>
      </c>
      <c r="BL837">
        <f t="shared" si="13"/>
        <v>896.4</v>
      </c>
    </row>
    <row r="838" spans="1:64" x14ac:dyDescent="0.25">
      <c r="A838" t="s">
        <v>4</v>
      </c>
      <c r="B838" t="s">
        <v>219</v>
      </c>
      <c r="C838" t="s">
        <v>209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45</v>
      </c>
      <c r="BI838">
        <v>8051</v>
      </c>
      <c r="BJ838">
        <v>9791</v>
      </c>
      <c r="BK838">
        <v>11363</v>
      </c>
      <c r="BL838">
        <f t="shared" si="13"/>
        <v>9161.7999999999993</v>
      </c>
    </row>
    <row r="839" spans="1:64" x14ac:dyDescent="0.25">
      <c r="A839" t="s">
        <v>4</v>
      </c>
      <c r="B839" t="s">
        <v>219</v>
      </c>
      <c r="C839" t="s">
        <v>210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75</v>
      </c>
      <c r="BI839">
        <v>4972</v>
      </c>
      <c r="BJ839">
        <v>6292</v>
      </c>
      <c r="BK839">
        <v>7561</v>
      </c>
      <c r="BL839">
        <f t="shared" si="13"/>
        <v>5530</v>
      </c>
    </row>
    <row r="840" spans="1:64" x14ac:dyDescent="0.25">
      <c r="A840" t="s">
        <v>4</v>
      </c>
      <c r="B840" t="s">
        <v>219</v>
      </c>
      <c r="C840" t="s">
        <v>211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90</v>
      </c>
      <c r="BJ840">
        <v>110</v>
      </c>
      <c r="BK840">
        <v>92</v>
      </c>
      <c r="BL840">
        <f t="shared" si="13"/>
        <v>108.2</v>
      </c>
    </row>
    <row r="841" spans="1:64" x14ac:dyDescent="0.25">
      <c r="A841" t="s">
        <v>4</v>
      </c>
      <c r="B841" t="s">
        <v>219</v>
      </c>
      <c r="C841" t="s">
        <v>21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f t="shared" si="13"/>
        <v>0</v>
      </c>
    </row>
    <row r="842" spans="1:64" x14ac:dyDescent="0.25">
      <c r="A842" t="s">
        <v>4</v>
      </c>
      <c r="B842" t="s">
        <v>219</v>
      </c>
      <c r="C842" t="s">
        <v>213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K842">
        <v>4937</v>
      </c>
      <c r="BL842">
        <f t="shared" si="13"/>
        <v>4845.6000000000004</v>
      </c>
    </row>
    <row r="843" spans="1:64" x14ac:dyDescent="0.25">
      <c r="A843" t="s">
        <v>4</v>
      </c>
      <c r="B843" t="s">
        <v>219</v>
      </c>
      <c r="C843" t="s">
        <v>214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f t="shared" si="13"/>
        <v>0</v>
      </c>
    </row>
    <row r="844" spans="1:64" x14ac:dyDescent="0.25">
      <c r="A844" t="s">
        <v>4</v>
      </c>
      <c r="B844" t="s">
        <v>219</v>
      </c>
      <c r="C844" t="s">
        <v>215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K844">
        <v>4937</v>
      </c>
      <c r="BL844">
        <f t="shared" si="13"/>
        <v>4845.6000000000004</v>
      </c>
    </row>
    <row r="845" spans="1:64" x14ac:dyDescent="0.25">
      <c r="A845" t="s">
        <v>4</v>
      </c>
      <c r="B845" t="s">
        <v>219</v>
      </c>
      <c r="C845" t="s">
        <v>2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f t="shared" si="13"/>
        <v>0</v>
      </c>
    </row>
    <row r="846" spans="1:64" x14ac:dyDescent="0.25">
      <c r="A846" t="s">
        <v>4</v>
      </c>
      <c r="B846" t="s">
        <v>220</v>
      </c>
      <c r="C846" t="s">
        <v>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K846">
        <v>-121</v>
      </c>
      <c r="BL846">
        <f t="shared" si="13"/>
        <v>-73.2</v>
      </c>
    </row>
    <row r="847" spans="1:64" x14ac:dyDescent="0.25">
      <c r="A847" t="s">
        <v>4</v>
      </c>
      <c r="B847" t="s">
        <v>220</v>
      </c>
      <c r="C847" t="s">
        <v>7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>
        <f t="shared" si="13"/>
        <v>59685.599999999999</v>
      </c>
    </row>
    <row r="848" spans="1:64" x14ac:dyDescent="0.25">
      <c r="A848" t="s">
        <v>4</v>
      </c>
      <c r="B848" t="s">
        <v>220</v>
      </c>
      <c r="C848" t="s">
        <v>8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>
        <f t="shared" si="13"/>
        <v>59685.599999999999</v>
      </c>
    </row>
    <row r="849" spans="1:64" x14ac:dyDescent="0.25">
      <c r="A849" t="s">
        <v>4</v>
      </c>
      <c r="B849" t="s">
        <v>220</v>
      </c>
      <c r="C849" t="s">
        <v>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>
        <f t="shared" si="13"/>
        <v>59685.599999999999</v>
      </c>
    </row>
    <row r="850" spans="1:64" x14ac:dyDescent="0.25">
      <c r="A850" t="s">
        <v>4</v>
      </c>
      <c r="B850" t="s">
        <v>220</v>
      </c>
      <c r="C850" t="s">
        <v>10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K850">
        <v>2510</v>
      </c>
      <c r="BL850">
        <f t="shared" si="13"/>
        <v>2316.6</v>
      </c>
    </row>
    <row r="851" spans="1:64" x14ac:dyDescent="0.25">
      <c r="A851" t="s">
        <v>4</v>
      </c>
      <c r="B851" t="s">
        <v>220</v>
      </c>
      <c r="C851" t="s">
        <v>1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K851">
        <v>2510</v>
      </c>
      <c r="BL851">
        <f t="shared" si="13"/>
        <v>2316.6</v>
      </c>
    </row>
    <row r="852" spans="1:64" x14ac:dyDescent="0.25">
      <c r="A852" t="s">
        <v>4</v>
      </c>
      <c r="B852" t="s">
        <v>220</v>
      </c>
      <c r="C852" t="s">
        <v>12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K852">
        <v>2510</v>
      </c>
      <c r="BL852">
        <f t="shared" si="13"/>
        <v>2316.6</v>
      </c>
    </row>
    <row r="853" spans="1:64" x14ac:dyDescent="0.25">
      <c r="A853" t="s">
        <v>4</v>
      </c>
      <c r="B853" t="s">
        <v>220</v>
      </c>
      <c r="C853" t="s">
        <v>13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K853">
        <v>27005</v>
      </c>
      <c r="BL853">
        <f t="shared" si="13"/>
        <v>21842.6</v>
      </c>
    </row>
    <row r="854" spans="1:64" x14ac:dyDescent="0.25">
      <c r="A854" t="s">
        <v>4</v>
      </c>
      <c r="B854" t="s">
        <v>220</v>
      </c>
      <c r="C854" t="s">
        <v>14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5</v>
      </c>
      <c r="BH854">
        <v>80</v>
      </c>
      <c r="BI854">
        <v>74</v>
      </c>
      <c r="BJ854">
        <v>81</v>
      </c>
      <c r="BK854">
        <v>75</v>
      </c>
      <c r="BL854">
        <f t="shared" si="13"/>
        <v>73</v>
      </c>
    </row>
    <row r="855" spans="1:64" x14ac:dyDescent="0.25">
      <c r="A855" t="s">
        <v>4</v>
      </c>
      <c r="B855" t="s">
        <v>220</v>
      </c>
      <c r="C855" t="s">
        <v>15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K855">
        <v>27005</v>
      </c>
      <c r="BL855">
        <f t="shared" si="13"/>
        <v>21842.6</v>
      </c>
    </row>
    <row r="856" spans="1:64" x14ac:dyDescent="0.25">
      <c r="A856" t="s">
        <v>4</v>
      </c>
      <c r="B856" t="s">
        <v>220</v>
      </c>
      <c r="C856" t="s">
        <v>1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314</v>
      </c>
      <c r="BC856">
        <v>8369</v>
      </c>
      <c r="BD856">
        <v>8050</v>
      </c>
      <c r="BE856">
        <v>7935</v>
      </c>
      <c r="BF856">
        <v>10043</v>
      </c>
      <c r="BG856">
        <v>10261</v>
      </c>
      <c r="BH856">
        <v>10336</v>
      </c>
      <c r="BI856">
        <v>10972</v>
      </c>
      <c r="BJ856">
        <v>11160</v>
      </c>
      <c r="BK856">
        <v>11228</v>
      </c>
      <c r="BL856">
        <f t="shared" si="13"/>
        <v>10791.4</v>
      </c>
    </row>
    <row r="857" spans="1:64" x14ac:dyDescent="0.25">
      <c r="A857" t="s">
        <v>4</v>
      </c>
      <c r="B857" t="s">
        <v>220</v>
      </c>
      <c r="C857" t="s">
        <v>17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100</v>
      </c>
      <c r="BC857">
        <v>133835</v>
      </c>
      <c r="BD857">
        <v>130571</v>
      </c>
      <c r="BE857">
        <v>139413</v>
      </c>
      <c r="BF857">
        <v>143896</v>
      </c>
      <c r="BG857">
        <v>155962</v>
      </c>
      <c r="BH857">
        <v>162440</v>
      </c>
      <c r="BI857">
        <v>165410</v>
      </c>
      <c r="BJ857">
        <v>166218</v>
      </c>
      <c r="BK857">
        <v>168700</v>
      </c>
      <c r="BL857">
        <f t="shared" si="13"/>
        <v>163746</v>
      </c>
    </row>
    <row r="858" spans="1:64" x14ac:dyDescent="0.25">
      <c r="A858" t="s">
        <v>4</v>
      </c>
      <c r="B858" t="s">
        <v>220</v>
      </c>
      <c r="C858" t="s">
        <v>18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0502</v>
      </c>
      <c r="BC858">
        <v>291627</v>
      </c>
      <c r="BD858">
        <v>286654</v>
      </c>
      <c r="BE858">
        <v>305034</v>
      </c>
      <c r="BF858">
        <v>310690</v>
      </c>
      <c r="BG858">
        <v>295523</v>
      </c>
      <c r="BH858">
        <v>292003</v>
      </c>
      <c r="BI858">
        <v>295939</v>
      </c>
      <c r="BJ858">
        <v>299554</v>
      </c>
      <c r="BK858">
        <v>307975</v>
      </c>
      <c r="BL858">
        <f t="shared" si="13"/>
        <v>298198.8</v>
      </c>
    </row>
    <row r="859" spans="1:64" x14ac:dyDescent="0.25">
      <c r="A859" t="s">
        <v>4</v>
      </c>
      <c r="B859" t="s">
        <v>220</v>
      </c>
      <c r="C859" t="s">
        <v>1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f t="shared" si="13"/>
        <v>0</v>
      </c>
    </row>
    <row r="860" spans="1:64" x14ac:dyDescent="0.25">
      <c r="A860" t="s">
        <v>4</v>
      </c>
      <c r="B860" t="s">
        <v>220</v>
      </c>
      <c r="C860" t="s">
        <v>2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f t="shared" si="13"/>
        <v>0</v>
      </c>
    </row>
    <row r="861" spans="1:64" x14ac:dyDescent="0.25">
      <c r="A861" t="s">
        <v>4</v>
      </c>
      <c r="B861" t="s">
        <v>220</v>
      </c>
      <c r="C861" t="s">
        <v>21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f t="shared" si="13"/>
        <v>0</v>
      </c>
    </row>
    <row r="862" spans="1:64" x14ac:dyDescent="0.25">
      <c r="A862" t="s">
        <v>4</v>
      </c>
      <c r="B862" t="s">
        <v>220</v>
      </c>
      <c r="C862" t="s">
        <v>22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f t="shared" si="13"/>
        <v>0</v>
      </c>
    </row>
    <row r="863" spans="1:64" x14ac:dyDescent="0.25">
      <c r="A863" t="s">
        <v>4</v>
      </c>
      <c r="B863" t="s">
        <v>220</v>
      </c>
      <c r="C863" t="s">
        <v>23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f t="shared" si="13"/>
        <v>0</v>
      </c>
    </row>
    <row r="864" spans="1:64" x14ac:dyDescent="0.25">
      <c r="A864" t="s">
        <v>4</v>
      </c>
      <c r="B864" t="s">
        <v>220</v>
      </c>
      <c r="C864" t="s">
        <v>24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f t="shared" si="13"/>
        <v>0</v>
      </c>
    </row>
    <row r="865" spans="1:64" x14ac:dyDescent="0.25">
      <c r="A865" t="s">
        <v>4</v>
      </c>
      <c r="B865" t="s">
        <v>220</v>
      </c>
      <c r="C865" t="s">
        <v>25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f t="shared" si="13"/>
        <v>0</v>
      </c>
    </row>
    <row r="866" spans="1:64" x14ac:dyDescent="0.25">
      <c r="A866" t="s">
        <v>4</v>
      </c>
      <c r="B866" t="s">
        <v>220</v>
      </c>
      <c r="C866" t="s">
        <v>26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K866">
        <v>30886</v>
      </c>
      <c r="BL866">
        <f t="shared" si="13"/>
        <v>32169.8</v>
      </c>
    </row>
    <row r="867" spans="1:64" x14ac:dyDescent="0.25">
      <c r="A867" t="s">
        <v>4</v>
      </c>
      <c r="B867" t="s">
        <v>220</v>
      </c>
      <c r="C867" t="s">
        <v>27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f t="shared" si="13"/>
        <v>0</v>
      </c>
    </row>
    <row r="868" spans="1:64" x14ac:dyDescent="0.25">
      <c r="A868" t="s">
        <v>4</v>
      </c>
      <c r="B868" t="s">
        <v>220</v>
      </c>
      <c r="C868" t="s">
        <v>2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K868">
        <v>30886</v>
      </c>
      <c r="BL868">
        <f t="shared" si="13"/>
        <v>32169.8</v>
      </c>
    </row>
    <row r="869" spans="1:64" x14ac:dyDescent="0.25">
      <c r="A869" t="s">
        <v>4</v>
      </c>
      <c r="B869" t="s">
        <v>220</v>
      </c>
      <c r="C869" t="s">
        <v>29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f t="shared" si="13"/>
        <v>0</v>
      </c>
    </row>
    <row r="870" spans="1:64" x14ac:dyDescent="0.25">
      <c r="A870" t="s">
        <v>4</v>
      </c>
      <c r="B870" t="s">
        <v>220</v>
      </c>
      <c r="C870" t="s">
        <v>30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K870">
        <v>30886</v>
      </c>
      <c r="BL870">
        <f t="shared" si="13"/>
        <v>32169.8</v>
      </c>
    </row>
    <row r="871" spans="1:64" x14ac:dyDescent="0.25">
      <c r="A871" t="s">
        <v>4</v>
      </c>
      <c r="B871" t="s">
        <v>220</v>
      </c>
      <c r="C871" t="s">
        <v>31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K871">
        <v>30886</v>
      </c>
      <c r="BL871">
        <f t="shared" si="13"/>
        <v>32169.8</v>
      </c>
    </row>
    <row r="872" spans="1:64" x14ac:dyDescent="0.25">
      <c r="A872" t="s">
        <v>4</v>
      </c>
      <c r="B872" t="s">
        <v>220</v>
      </c>
      <c r="C872" t="s">
        <v>3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f t="shared" si="13"/>
        <v>0</v>
      </c>
    </row>
    <row r="873" spans="1:64" x14ac:dyDescent="0.25">
      <c r="A873" t="s">
        <v>4</v>
      </c>
      <c r="B873" t="s">
        <v>220</v>
      </c>
      <c r="C873" t="s">
        <v>3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K873">
        <v>478672</v>
      </c>
      <c r="BL873">
        <f t="shared" si="13"/>
        <v>472998.8</v>
      </c>
    </row>
    <row r="874" spans="1:64" x14ac:dyDescent="0.25">
      <c r="A874" t="s">
        <v>4</v>
      </c>
      <c r="B874" t="s">
        <v>220</v>
      </c>
      <c r="C874" t="s">
        <v>34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K874">
        <v>20026</v>
      </c>
      <c r="BL874">
        <f t="shared" si="13"/>
        <v>20888.400000000001</v>
      </c>
    </row>
    <row r="875" spans="1:64" x14ac:dyDescent="0.25">
      <c r="A875" t="s">
        <v>4</v>
      </c>
      <c r="B875" t="s">
        <v>220</v>
      </c>
      <c r="C875" t="s">
        <v>35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K875">
        <v>392</v>
      </c>
      <c r="BL875">
        <f t="shared" si="13"/>
        <v>384.2</v>
      </c>
    </row>
    <row r="876" spans="1:64" x14ac:dyDescent="0.25">
      <c r="A876" t="s">
        <v>4</v>
      </c>
      <c r="B876" t="s">
        <v>220</v>
      </c>
      <c r="C876" t="s">
        <v>3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K876">
        <v>67158</v>
      </c>
      <c r="BL876">
        <f t="shared" si="13"/>
        <v>74339.600000000006</v>
      </c>
    </row>
    <row r="877" spans="1:64" x14ac:dyDescent="0.25">
      <c r="A877" t="s">
        <v>4</v>
      </c>
      <c r="B877" t="s">
        <v>220</v>
      </c>
      <c r="C877" t="s">
        <v>37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K877">
        <v>480</v>
      </c>
      <c r="BL877">
        <f t="shared" si="13"/>
        <v>447.8</v>
      </c>
    </row>
    <row r="878" spans="1:64" x14ac:dyDescent="0.25">
      <c r="A878" t="s">
        <v>4</v>
      </c>
      <c r="B878" t="s">
        <v>220</v>
      </c>
      <c r="C878" t="s">
        <v>38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K878">
        <v>566728</v>
      </c>
      <c r="BL878">
        <f t="shared" si="13"/>
        <v>569058.6</v>
      </c>
    </row>
    <row r="879" spans="1:64" x14ac:dyDescent="0.25">
      <c r="A879" t="s">
        <v>4</v>
      </c>
      <c r="B879" t="s">
        <v>220</v>
      </c>
      <c r="C879" t="s">
        <v>39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K879">
        <v>566335</v>
      </c>
      <c r="BL879">
        <f t="shared" si="13"/>
        <v>568674.4</v>
      </c>
    </row>
    <row r="880" spans="1:64" x14ac:dyDescent="0.25">
      <c r="A880" t="s">
        <v>4</v>
      </c>
      <c r="B880" t="s">
        <v>220</v>
      </c>
      <c r="C880" t="s">
        <v>4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K880">
        <v>539723</v>
      </c>
      <c r="BL880">
        <f t="shared" si="13"/>
        <v>547216</v>
      </c>
    </row>
    <row r="881" spans="1:64" x14ac:dyDescent="0.25">
      <c r="A881" t="s">
        <v>4</v>
      </c>
      <c r="B881" t="s">
        <v>220</v>
      </c>
      <c r="C881" t="s">
        <v>41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>
        <f t="shared" si="13"/>
        <v>6655.8</v>
      </c>
    </row>
    <row r="882" spans="1:64" x14ac:dyDescent="0.25">
      <c r="A882" t="s">
        <v>4</v>
      </c>
      <c r="B882" t="s">
        <v>220</v>
      </c>
      <c r="C882" t="s">
        <v>4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>
        <f t="shared" si="13"/>
        <v>39891.199999999997</v>
      </c>
    </row>
    <row r="883" spans="1:64" x14ac:dyDescent="0.25">
      <c r="A883" t="s">
        <v>4</v>
      </c>
      <c r="B883" t="s">
        <v>220</v>
      </c>
      <c r="C883" t="s">
        <v>43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40129</v>
      </c>
      <c r="BI883">
        <v>659380</v>
      </c>
      <c r="BJ883">
        <v>865712</v>
      </c>
      <c r="BK883">
        <v>692703</v>
      </c>
      <c r="BL883">
        <f t="shared" si="13"/>
        <v>752706.2</v>
      </c>
    </row>
    <row r="884" spans="1:64" x14ac:dyDescent="0.25">
      <c r="A884" t="s">
        <v>4</v>
      </c>
      <c r="B884" t="s">
        <v>220</v>
      </c>
      <c r="C884" t="s">
        <v>44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>
        <f t="shared" si="13"/>
        <v>33235.199999999997</v>
      </c>
    </row>
    <row r="885" spans="1:64" x14ac:dyDescent="0.25">
      <c r="A885" t="s">
        <v>4</v>
      </c>
      <c r="B885" t="s">
        <v>220</v>
      </c>
      <c r="C885" t="s">
        <v>45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K885">
        <v>125741</v>
      </c>
      <c r="BL885">
        <f t="shared" si="13"/>
        <v>125497.8</v>
      </c>
    </row>
    <row r="886" spans="1:64" x14ac:dyDescent="0.25">
      <c r="A886" t="s">
        <v>4</v>
      </c>
      <c r="B886" t="s">
        <v>220</v>
      </c>
      <c r="C886" t="s">
        <v>46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K886">
        <v>3826</v>
      </c>
      <c r="BL886">
        <f t="shared" si="13"/>
        <v>3697.6</v>
      </c>
    </row>
    <row r="887" spans="1:64" x14ac:dyDescent="0.25">
      <c r="A887" t="s">
        <v>4</v>
      </c>
      <c r="B887" t="s">
        <v>220</v>
      </c>
      <c r="C887" t="s">
        <v>47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K887">
        <v>2233</v>
      </c>
      <c r="BL887">
        <f t="shared" si="13"/>
        <v>2183.1999999999998</v>
      </c>
    </row>
    <row r="888" spans="1:64" x14ac:dyDescent="0.25">
      <c r="A888" t="s">
        <v>4</v>
      </c>
      <c r="B888" t="s">
        <v>220</v>
      </c>
      <c r="C888" t="s">
        <v>4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310</v>
      </c>
      <c r="BC888">
        <v>8352</v>
      </c>
      <c r="BD888">
        <v>8030</v>
      </c>
      <c r="BE888">
        <v>7891</v>
      </c>
      <c r="BF888">
        <v>10000</v>
      </c>
      <c r="BG888">
        <v>10206</v>
      </c>
      <c r="BH888">
        <v>10256</v>
      </c>
      <c r="BI888">
        <v>10898</v>
      </c>
      <c r="BJ888">
        <v>11079</v>
      </c>
      <c r="BK888">
        <v>9821</v>
      </c>
      <c r="BL888">
        <f t="shared" si="13"/>
        <v>10452</v>
      </c>
    </row>
    <row r="889" spans="1:64" x14ac:dyDescent="0.25">
      <c r="A889" t="s">
        <v>4</v>
      </c>
      <c r="B889" t="s">
        <v>220</v>
      </c>
      <c r="C889" t="s">
        <v>49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K889">
        <v>131800</v>
      </c>
      <c r="BL889">
        <f t="shared" si="13"/>
        <v>131378.4</v>
      </c>
    </row>
    <row r="890" spans="1:64" x14ac:dyDescent="0.25">
      <c r="A890" t="s">
        <v>4</v>
      </c>
      <c r="B890" t="s">
        <v>220</v>
      </c>
      <c r="C890" t="s">
        <v>5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f t="shared" si="13"/>
        <v>0</v>
      </c>
    </row>
    <row r="891" spans="1:64" x14ac:dyDescent="0.25">
      <c r="A891" t="s">
        <v>4</v>
      </c>
      <c r="B891" t="s">
        <v>220</v>
      </c>
      <c r="C891" t="s">
        <v>5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f t="shared" si="13"/>
        <v>0</v>
      </c>
    </row>
    <row r="892" spans="1:64" x14ac:dyDescent="0.25">
      <c r="A892" t="s">
        <v>4</v>
      </c>
      <c r="B892" t="s">
        <v>220</v>
      </c>
      <c r="C892" t="s">
        <v>5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>
        <f t="shared" si="13"/>
        <v>2710.2</v>
      </c>
    </row>
    <row r="893" spans="1:64" x14ac:dyDescent="0.25">
      <c r="A893" t="s">
        <v>4</v>
      </c>
      <c r="B893" t="s">
        <v>220</v>
      </c>
      <c r="C893" t="s">
        <v>53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>
        <f t="shared" si="13"/>
        <v>397775.8</v>
      </c>
    </row>
    <row r="894" spans="1:64" x14ac:dyDescent="0.25">
      <c r="A894" t="s">
        <v>4</v>
      </c>
      <c r="B894" t="s">
        <v>220</v>
      </c>
      <c r="C894" t="s">
        <v>54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>
        <f t="shared" si="13"/>
        <v>170302.8</v>
      </c>
    </row>
    <row r="895" spans="1:64" x14ac:dyDescent="0.25">
      <c r="A895" t="s">
        <v>4</v>
      </c>
      <c r="B895" t="s">
        <v>220</v>
      </c>
      <c r="C895" t="s">
        <v>5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>
        <f t="shared" si="13"/>
        <v>303289</v>
      </c>
    </row>
    <row r="896" spans="1:64" x14ac:dyDescent="0.25">
      <c r="A896" t="s">
        <v>4</v>
      </c>
      <c r="B896" t="s">
        <v>220</v>
      </c>
      <c r="C896" t="s">
        <v>56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>
        <f t="shared" si="13"/>
        <v>874078</v>
      </c>
    </row>
    <row r="897" spans="1:64" x14ac:dyDescent="0.25">
      <c r="A897" t="s">
        <v>4</v>
      </c>
      <c r="B897" t="s">
        <v>220</v>
      </c>
      <c r="C897" t="s">
        <v>57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>
        <f t="shared" si="13"/>
        <v>874078</v>
      </c>
    </row>
    <row r="898" spans="1:64" x14ac:dyDescent="0.25">
      <c r="A898" t="s">
        <v>4</v>
      </c>
      <c r="B898" t="s">
        <v>220</v>
      </c>
      <c r="C898" t="s">
        <v>58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f t="shared" si="13"/>
        <v>0</v>
      </c>
    </row>
    <row r="899" spans="1:64" x14ac:dyDescent="0.25">
      <c r="A899" t="s">
        <v>4</v>
      </c>
      <c r="B899" t="s">
        <v>220</v>
      </c>
      <c r="C899" t="s">
        <v>59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f t="shared" ref="BL899:BL962" si="14">AVERAGE(BG899:BK899)</f>
        <v>0</v>
      </c>
    </row>
    <row r="900" spans="1:64" x14ac:dyDescent="0.25">
      <c r="A900" t="s">
        <v>4</v>
      </c>
      <c r="B900" t="s">
        <v>220</v>
      </c>
      <c r="C900" t="s">
        <v>60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5</v>
      </c>
      <c r="BD900">
        <v>5594048</v>
      </c>
      <c r="BE900">
        <v>5630064</v>
      </c>
      <c r="BF900">
        <v>5551084</v>
      </c>
      <c r="BG900">
        <v>5627133</v>
      </c>
      <c r="BH900">
        <v>5612434</v>
      </c>
      <c r="BI900">
        <v>5633608</v>
      </c>
      <c r="BJ900">
        <v>5664576</v>
      </c>
      <c r="BK900">
        <v>5647833</v>
      </c>
      <c r="BL900">
        <f t="shared" si="14"/>
        <v>5637116.7999999998</v>
      </c>
    </row>
    <row r="901" spans="1:64" x14ac:dyDescent="0.25">
      <c r="A901" t="s">
        <v>4</v>
      </c>
      <c r="B901" t="s">
        <v>220</v>
      </c>
      <c r="C901" t="s">
        <v>61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f t="shared" si="14"/>
        <v>0</v>
      </c>
    </row>
    <row r="902" spans="1:64" x14ac:dyDescent="0.25">
      <c r="A902" t="s">
        <v>4</v>
      </c>
      <c r="B902" t="s">
        <v>220</v>
      </c>
      <c r="C902" t="s">
        <v>6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f t="shared" si="14"/>
        <v>0</v>
      </c>
    </row>
    <row r="903" spans="1:64" x14ac:dyDescent="0.25">
      <c r="A903" t="s">
        <v>4</v>
      </c>
      <c r="B903" t="s">
        <v>220</v>
      </c>
      <c r="C903" t="s">
        <v>6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f t="shared" si="14"/>
        <v>0</v>
      </c>
    </row>
    <row r="904" spans="1:64" x14ac:dyDescent="0.25">
      <c r="A904" t="s">
        <v>4</v>
      </c>
      <c r="B904" t="s">
        <v>220</v>
      </c>
      <c r="C904" t="s">
        <v>64</v>
      </c>
      <c r="AO904">
        <v>1379722</v>
      </c>
      <c r="AP904">
        <v>1470543</v>
      </c>
      <c r="AQ904">
        <v>1583231</v>
      </c>
      <c r="AR904">
        <v>1709491</v>
      </c>
      <c r="AS904">
        <v>1707065</v>
      </c>
      <c r="AT904">
        <v>1747200</v>
      </c>
      <c r="AU904">
        <v>1829296</v>
      </c>
      <c r="AV904">
        <v>1902550</v>
      </c>
      <c r="AW904">
        <v>1988736</v>
      </c>
      <c r="AX904">
        <v>2072274</v>
      </c>
      <c r="AY904">
        <v>2103015</v>
      </c>
      <c r="AZ904">
        <v>2110596</v>
      </c>
      <c r="BA904">
        <v>2025633</v>
      </c>
      <c r="BB904">
        <v>2056990</v>
      </c>
      <c r="BC904">
        <v>2090837</v>
      </c>
      <c r="BD904">
        <v>2144090</v>
      </c>
      <c r="BE904">
        <v>2219610</v>
      </c>
      <c r="BF904">
        <v>2316331</v>
      </c>
      <c r="BG904">
        <v>2437367</v>
      </c>
      <c r="BH904">
        <v>2519134</v>
      </c>
      <c r="BI904">
        <v>2628315</v>
      </c>
      <c r="BJ904">
        <v>2708967</v>
      </c>
      <c r="BK904">
        <v>2800505</v>
      </c>
      <c r="BL904">
        <f t="shared" si="14"/>
        <v>2618857.6</v>
      </c>
    </row>
    <row r="905" spans="1:64" x14ac:dyDescent="0.25">
      <c r="A905" t="s">
        <v>4</v>
      </c>
      <c r="B905" t="s">
        <v>220</v>
      </c>
      <c r="C905" t="s">
        <v>65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K905">
        <v>634</v>
      </c>
      <c r="BL905">
        <f t="shared" si="14"/>
        <v>634</v>
      </c>
    </row>
    <row r="906" spans="1:64" x14ac:dyDescent="0.25">
      <c r="A906" t="s">
        <v>4</v>
      </c>
      <c r="B906" t="s">
        <v>220</v>
      </c>
      <c r="C906" t="s">
        <v>6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K906">
        <v>97190</v>
      </c>
      <c r="BL906">
        <f t="shared" si="14"/>
        <v>105301.6</v>
      </c>
    </row>
    <row r="907" spans="1:64" x14ac:dyDescent="0.25">
      <c r="A907" t="s">
        <v>4</v>
      </c>
      <c r="B907" t="s">
        <v>220</v>
      </c>
      <c r="C907" t="s">
        <v>67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K907">
        <v>1217</v>
      </c>
      <c r="BL907">
        <f t="shared" si="14"/>
        <v>1217</v>
      </c>
    </row>
    <row r="908" spans="1:64" x14ac:dyDescent="0.25">
      <c r="A908" t="s">
        <v>4</v>
      </c>
      <c r="B908" t="s">
        <v>220</v>
      </c>
      <c r="C908" t="s">
        <v>68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K908">
        <v>287</v>
      </c>
      <c r="BL908">
        <f t="shared" si="14"/>
        <v>287</v>
      </c>
    </row>
    <row r="909" spans="1:64" x14ac:dyDescent="0.25">
      <c r="A909" t="s">
        <v>4</v>
      </c>
      <c r="B909" t="s">
        <v>220</v>
      </c>
      <c r="C909" t="s">
        <v>69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K909">
        <v>99329</v>
      </c>
      <c r="BL909">
        <f t="shared" si="14"/>
        <v>107440.2</v>
      </c>
    </row>
    <row r="910" spans="1:64" x14ac:dyDescent="0.25">
      <c r="A910" t="s">
        <v>4</v>
      </c>
      <c r="B910" t="s">
        <v>220</v>
      </c>
      <c r="C910" t="s">
        <v>7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K910">
        <v>2139</v>
      </c>
      <c r="BL910">
        <f t="shared" si="14"/>
        <v>2139</v>
      </c>
    </row>
    <row r="911" spans="1:64" x14ac:dyDescent="0.25">
      <c r="A911" t="s">
        <v>4</v>
      </c>
      <c r="B911" t="s">
        <v>220</v>
      </c>
      <c r="C911" t="s">
        <v>71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12</v>
      </c>
      <c r="BD911">
        <v>890</v>
      </c>
      <c r="BE911">
        <v>912</v>
      </c>
      <c r="BF911">
        <v>764</v>
      </c>
      <c r="BG911">
        <v>793</v>
      </c>
      <c r="BH911">
        <v>843</v>
      </c>
      <c r="BI911">
        <v>607</v>
      </c>
      <c r="BJ911">
        <v>584</v>
      </c>
      <c r="BK911">
        <v>529</v>
      </c>
      <c r="BL911">
        <f t="shared" si="14"/>
        <v>671.2</v>
      </c>
    </row>
    <row r="912" spans="1:64" x14ac:dyDescent="0.25">
      <c r="A912" t="s">
        <v>4</v>
      </c>
      <c r="B912" t="s">
        <v>220</v>
      </c>
      <c r="C912" t="s">
        <v>72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K912">
        <v>13283</v>
      </c>
      <c r="BL912">
        <f t="shared" si="14"/>
        <v>11156.4</v>
      </c>
    </row>
    <row r="913" spans="1:64" x14ac:dyDescent="0.25">
      <c r="A913" t="s">
        <v>4</v>
      </c>
      <c r="B913" t="s">
        <v>220</v>
      </c>
      <c r="C913" t="s">
        <v>73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3</v>
      </c>
      <c r="BD913">
        <v>23277</v>
      </c>
      <c r="BE913">
        <v>23054</v>
      </c>
      <c r="BF913">
        <v>24310</v>
      </c>
      <c r="BG913">
        <v>23649</v>
      </c>
      <c r="BH913">
        <v>22982</v>
      </c>
      <c r="BI913">
        <v>22006</v>
      </c>
      <c r="BJ913">
        <v>21167</v>
      </c>
      <c r="BK913">
        <v>21779</v>
      </c>
      <c r="BL913">
        <f t="shared" si="14"/>
        <v>22316.6</v>
      </c>
    </row>
    <row r="914" spans="1:64" x14ac:dyDescent="0.25">
      <c r="A914" t="s">
        <v>4</v>
      </c>
      <c r="B914" t="s">
        <v>220</v>
      </c>
      <c r="C914" t="s">
        <v>74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K914">
        <v>25947</v>
      </c>
      <c r="BL914">
        <f t="shared" si="14"/>
        <v>23250.400000000001</v>
      </c>
    </row>
    <row r="915" spans="1:64" x14ac:dyDescent="0.25">
      <c r="A915" t="s">
        <v>4</v>
      </c>
      <c r="B915" t="s">
        <v>220</v>
      </c>
      <c r="C915" t="s">
        <v>75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K915">
        <v>61538</v>
      </c>
      <c r="BL915">
        <f t="shared" si="14"/>
        <v>57395</v>
      </c>
    </row>
    <row r="916" spans="1:64" x14ac:dyDescent="0.25">
      <c r="A916" t="s">
        <v>4</v>
      </c>
      <c r="B916" t="s">
        <v>220</v>
      </c>
      <c r="C916" t="s">
        <v>76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K916">
        <v>61538</v>
      </c>
      <c r="BL916">
        <f t="shared" si="14"/>
        <v>57395</v>
      </c>
    </row>
    <row r="917" spans="1:64" x14ac:dyDescent="0.25">
      <c r="A917" t="s">
        <v>4</v>
      </c>
      <c r="B917" t="s">
        <v>220</v>
      </c>
      <c r="C917" t="s">
        <v>77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K917">
        <v>120</v>
      </c>
      <c r="BL917">
        <f t="shared" si="14"/>
        <v>107.8</v>
      </c>
    </row>
    <row r="918" spans="1:64" x14ac:dyDescent="0.25">
      <c r="A918" t="s">
        <v>4</v>
      </c>
      <c r="B918" t="s">
        <v>220</v>
      </c>
      <c r="C918" t="s">
        <v>78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K918">
        <v>341429</v>
      </c>
      <c r="BL918">
        <f t="shared" si="14"/>
        <v>273378.2</v>
      </c>
    </row>
    <row r="919" spans="1:64" x14ac:dyDescent="0.25">
      <c r="A919" t="s">
        <v>4</v>
      </c>
      <c r="B919" t="s">
        <v>220</v>
      </c>
      <c r="C919" t="s">
        <v>79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f t="shared" si="14"/>
        <v>0</v>
      </c>
    </row>
    <row r="920" spans="1:64" x14ac:dyDescent="0.25">
      <c r="A920" t="s">
        <v>4</v>
      </c>
      <c r="B920" t="s">
        <v>220</v>
      </c>
      <c r="C920" t="s">
        <v>80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K920">
        <v>341549</v>
      </c>
      <c r="BL920">
        <f t="shared" si="14"/>
        <v>273486</v>
      </c>
    </row>
    <row r="921" spans="1:64" x14ac:dyDescent="0.25">
      <c r="A921" t="s">
        <v>4</v>
      </c>
      <c r="B921" t="s">
        <v>220</v>
      </c>
      <c r="C921" t="s">
        <v>81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K921">
        <v>120</v>
      </c>
      <c r="BL921">
        <f t="shared" si="14"/>
        <v>107.8</v>
      </c>
    </row>
    <row r="922" spans="1:64" x14ac:dyDescent="0.25">
      <c r="A922" t="s">
        <v>4</v>
      </c>
      <c r="B922" t="s">
        <v>220</v>
      </c>
      <c r="C922" t="s">
        <v>8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K922">
        <v>0</v>
      </c>
      <c r="BL922">
        <f t="shared" si="14"/>
        <v>0</v>
      </c>
    </row>
    <row r="923" spans="1:64" x14ac:dyDescent="0.25">
      <c r="A923" t="s">
        <v>4</v>
      </c>
      <c r="B923" t="s">
        <v>220</v>
      </c>
      <c r="C923" t="s">
        <v>8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f t="shared" si="14"/>
        <v>0</v>
      </c>
    </row>
    <row r="924" spans="1:64" x14ac:dyDescent="0.25">
      <c r="A924" t="s">
        <v>4</v>
      </c>
      <c r="B924" t="s">
        <v>220</v>
      </c>
      <c r="C924" t="s">
        <v>84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K924">
        <v>0</v>
      </c>
      <c r="BL924">
        <f t="shared" si="14"/>
        <v>0</v>
      </c>
    </row>
    <row r="925" spans="1:64" x14ac:dyDescent="0.25">
      <c r="A925" t="s">
        <v>4</v>
      </c>
      <c r="B925" t="s">
        <v>220</v>
      </c>
      <c r="C925" t="s">
        <v>85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f t="shared" si="14"/>
        <v>0</v>
      </c>
    </row>
    <row r="926" spans="1:64" x14ac:dyDescent="0.25">
      <c r="A926" t="s">
        <v>4</v>
      </c>
      <c r="B926" t="s">
        <v>220</v>
      </c>
      <c r="C926" t="s">
        <v>86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>
        <f t="shared" si="14"/>
        <v>565227.6</v>
      </c>
    </row>
    <row r="927" spans="1:64" x14ac:dyDescent="0.25">
      <c r="A927" t="s">
        <v>4</v>
      </c>
      <c r="B927" t="s">
        <v>220</v>
      </c>
      <c r="C927" t="s">
        <v>87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>
        <f t="shared" si="14"/>
        <v>565227.6</v>
      </c>
    </row>
    <row r="928" spans="1:64" x14ac:dyDescent="0.25">
      <c r="A928" t="s">
        <v>4</v>
      </c>
      <c r="B928" t="s">
        <v>220</v>
      </c>
      <c r="C928" t="s">
        <v>8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>
        <f t="shared" si="14"/>
        <v>565227.6</v>
      </c>
    </row>
    <row r="929" spans="1:64" x14ac:dyDescent="0.25">
      <c r="A929" t="s">
        <v>4</v>
      </c>
      <c r="B929" t="s">
        <v>220</v>
      </c>
      <c r="C929" t="s">
        <v>89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K929">
        <v>46</v>
      </c>
      <c r="BL929">
        <f t="shared" si="14"/>
        <v>54.6</v>
      </c>
    </row>
    <row r="930" spans="1:64" x14ac:dyDescent="0.25">
      <c r="A930" t="s">
        <v>4</v>
      </c>
      <c r="B930" t="s">
        <v>220</v>
      </c>
      <c r="C930" t="s">
        <v>9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K930">
        <v>4</v>
      </c>
      <c r="BL930">
        <f t="shared" si="14"/>
        <v>10.8</v>
      </c>
    </row>
    <row r="931" spans="1:64" x14ac:dyDescent="0.25">
      <c r="A931" t="s">
        <v>4</v>
      </c>
      <c r="B931" t="s">
        <v>220</v>
      </c>
      <c r="C931" t="s">
        <v>91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K931">
        <v>418</v>
      </c>
      <c r="BL931">
        <f t="shared" si="14"/>
        <v>342.6</v>
      </c>
    </row>
    <row r="932" spans="1:64" x14ac:dyDescent="0.25">
      <c r="A932" t="s">
        <v>4</v>
      </c>
      <c r="B932" t="s">
        <v>220</v>
      </c>
      <c r="C932" t="s">
        <v>92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K932">
        <v>467</v>
      </c>
      <c r="BL932">
        <f t="shared" si="14"/>
        <v>407.6</v>
      </c>
    </row>
    <row r="933" spans="1:64" x14ac:dyDescent="0.25">
      <c r="A933" t="s">
        <v>4</v>
      </c>
      <c r="B933" t="s">
        <v>220</v>
      </c>
      <c r="C933" t="s">
        <v>9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K933">
        <v>467</v>
      </c>
      <c r="BL933">
        <f t="shared" si="14"/>
        <v>407.6</v>
      </c>
    </row>
    <row r="934" spans="1:64" x14ac:dyDescent="0.25">
      <c r="A934" t="s">
        <v>4</v>
      </c>
      <c r="B934" t="s">
        <v>220</v>
      </c>
      <c r="C934" t="s">
        <v>94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684</v>
      </c>
      <c r="BI934">
        <v>5002</v>
      </c>
      <c r="BJ934">
        <v>4721</v>
      </c>
      <c r="BK934">
        <v>4567</v>
      </c>
      <c r="BL934">
        <f t="shared" si="14"/>
        <v>4792.2</v>
      </c>
    </row>
    <row r="935" spans="1:64" x14ac:dyDescent="0.25">
      <c r="A935" t="s">
        <v>4</v>
      </c>
      <c r="B935" t="s">
        <v>220</v>
      </c>
      <c r="C935" t="s">
        <v>95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699692</v>
      </c>
      <c r="BI935">
        <v>705216</v>
      </c>
      <c r="BJ935">
        <v>728997</v>
      </c>
      <c r="BK935">
        <v>679841</v>
      </c>
      <c r="BL935">
        <f t="shared" si="14"/>
        <v>703693.2</v>
      </c>
    </row>
    <row r="936" spans="1:64" x14ac:dyDescent="0.25">
      <c r="A936" t="s">
        <v>4</v>
      </c>
      <c r="B936" t="s">
        <v>220</v>
      </c>
      <c r="C936" t="s">
        <v>96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05457</v>
      </c>
      <c r="BI936">
        <v>291402</v>
      </c>
      <c r="BJ936">
        <v>312208</v>
      </c>
      <c r="BK936">
        <v>284405</v>
      </c>
      <c r="BL936">
        <f t="shared" si="14"/>
        <v>301273.2</v>
      </c>
    </row>
    <row r="937" spans="1:64" x14ac:dyDescent="0.25">
      <c r="A937" t="s">
        <v>4</v>
      </c>
      <c r="B937" t="s">
        <v>220</v>
      </c>
      <c r="C937" t="s">
        <v>97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29143</v>
      </c>
      <c r="BI937">
        <v>540069</v>
      </c>
      <c r="BJ937">
        <v>560977</v>
      </c>
      <c r="BK937">
        <v>520675</v>
      </c>
      <c r="BL937">
        <f t="shared" si="14"/>
        <v>536593.19999999995</v>
      </c>
    </row>
    <row r="938" spans="1:64" x14ac:dyDescent="0.25">
      <c r="A938" t="s">
        <v>4</v>
      </c>
      <c r="B938" t="s">
        <v>220</v>
      </c>
      <c r="C938" t="s">
        <v>9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38976</v>
      </c>
      <c r="BI938">
        <v>1541688</v>
      </c>
      <c r="BJ938">
        <v>1606903</v>
      </c>
      <c r="BK938">
        <v>1489488</v>
      </c>
      <c r="BL938">
        <f t="shared" si="14"/>
        <v>1546351.6</v>
      </c>
    </row>
    <row r="939" spans="1:64" x14ac:dyDescent="0.25">
      <c r="A939" t="s">
        <v>4</v>
      </c>
      <c r="B939" t="s">
        <v>220</v>
      </c>
      <c r="C939" t="s">
        <v>99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38976</v>
      </c>
      <c r="BI939">
        <v>1541688</v>
      </c>
      <c r="BJ939">
        <v>1606903</v>
      </c>
      <c r="BK939">
        <v>1489488</v>
      </c>
      <c r="BL939">
        <f t="shared" si="14"/>
        <v>1546351.6</v>
      </c>
    </row>
    <row r="940" spans="1:64" x14ac:dyDescent="0.25">
      <c r="A940" t="s">
        <v>4</v>
      </c>
      <c r="B940" t="s">
        <v>220</v>
      </c>
      <c r="C940" t="s">
        <v>10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3</v>
      </c>
      <c r="BG940">
        <v>15591</v>
      </c>
      <c r="BH940">
        <v>14771</v>
      </c>
      <c r="BI940">
        <v>13737</v>
      </c>
      <c r="BJ940">
        <v>13241</v>
      </c>
      <c r="BK940">
        <v>12769</v>
      </c>
      <c r="BL940">
        <f t="shared" si="14"/>
        <v>14021.8</v>
      </c>
    </row>
    <row r="941" spans="1:64" x14ac:dyDescent="0.25">
      <c r="A941" t="s">
        <v>4</v>
      </c>
      <c r="B941" t="s">
        <v>220</v>
      </c>
      <c r="C941" t="s">
        <v>101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8</v>
      </c>
      <c r="BC941">
        <v>10884</v>
      </c>
      <c r="BD941">
        <v>10310</v>
      </c>
      <c r="BE941">
        <v>10833</v>
      </c>
      <c r="BF941">
        <v>11023</v>
      </c>
      <c r="BG941">
        <v>11802</v>
      </c>
      <c r="BH941">
        <v>11491</v>
      </c>
      <c r="BI941">
        <v>10807</v>
      </c>
      <c r="BJ941">
        <v>10456</v>
      </c>
      <c r="BK941">
        <v>9806</v>
      </c>
      <c r="BL941">
        <f t="shared" si="14"/>
        <v>10872.4</v>
      </c>
    </row>
    <row r="942" spans="1:64" x14ac:dyDescent="0.25">
      <c r="A942" t="s">
        <v>4</v>
      </c>
      <c r="B942" t="s">
        <v>220</v>
      </c>
      <c r="C942" t="s">
        <v>102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7</v>
      </c>
      <c r="BC942">
        <v>25365</v>
      </c>
      <c r="BD942">
        <v>23525</v>
      </c>
      <c r="BE942">
        <v>24640</v>
      </c>
      <c r="BF942">
        <v>25156</v>
      </c>
      <c r="BG942">
        <v>27394</v>
      </c>
      <c r="BH942">
        <v>26262</v>
      </c>
      <c r="BI942">
        <v>24544</v>
      </c>
      <c r="BJ942">
        <v>23697</v>
      </c>
      <c r="BK942">
        <v>22575</v>
      </c>
      <c r="BL942">
        <f t="shared" si="14"/>
        <v>24894.400000000001</v>
      </c>
    </row>
    <row r="943" spans="1:64" x14ac:dyDescent="0.25">
      <c r="A943" t="s">
        <v>4</v>
      </c>
      <c r="B943" t="s">
        <v>220</v>
      </c>
      <c r="C943" t="s">
        <v>10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7</v>
      </c>
      <c r="BC943">
        <v>25365</v>
      </c>
      <c r="BD943">
        <v>23525</v>
      </c>
      <c r="BE943">
        <v>24640</v>
      </c>
      <c r="BF943">
        <v>25156</v>
      </c>
      <c r="BG943">
        <v>27394</v>
      </c>
      <c r="BH943">
        <v>26262</v>
      </c>
      <c r="BI943">
        <v>24544</v>
      </c>
      <c r="BJ943">
        <v>23697</v>
      </c>
      <c r="BK943">
        <v>22575</v>
      </c>
      <c r="BL943">
        <f t="shared" si="14"/>
        <v>24894.400000000001</v>
      </c>
    </row>
    <row r="944" spans="1:64" x14ac:dyDescent="0.25">
      <c r="A944" t="s">
        <v>4</v>
      </c>
      <c r="B944" t="s">
        <v>220</v>
      </c>
      <c r="C944" t="s">
        <v>104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f t="shared" si="14"/>
        <v>0</v>
      </c>
    </row>
    <row r="945" spans="1:64" x14ac:dyDescent="0.25">
      <c r="A945" t="s">
        <v>4</v>
      </c>
      <c r="B945" t="s">
        <v>220</v>
      </c>
      <c r="C945" t="s">
        <v>1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K945">
        <v>1736259</v>
      </c>
      <c r="BL945">
        <f t="shared" si="14"/>
        <v>1753145.8</v>
      </c>
    </row>
    <row r="946" spans="1:64" x14ac:dyDescent="0.25">
      <c r="A946" t="s">
        <v>4</v>
      </c>
      <c r="B946" t="s">
        <v>220</v>
      </c>
      <c r="C946" t="s">
        <v>106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K946">
        <v>52828</v>
      </c>
      <c r="BL946">
        <f t="shared" si="14"/>
        <v>51645.599999999999</v>
      </c>
    </row>
    <row r="947" spans="1:64" x14ac:dyDescent="0.25">
      <c r="A947" t="s">
        <v>4</v>
      </c>
      <c r="B947" t="s">
        <v>220</v>
      </c>
      <c r="C947" t="s">
        <v>10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K947">
        <v>30833</v>
      </c>
      <c r="BL947">
        <f t="shared" si="14"/>
        <v>30495.4</v>
      </c>
    </row>
    <row r="948" spans="1:64" x14ac:dyDescent="0.25">
      <c r="A948" t="s">
        <v>4</v>
      </c>
      <c r="B948" t="s">
        <v>220</v>
      </c>
      <c r="C948" t="s">
        <v>108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K948">
        <v>1819919</v>
      </c>
      <c r="BL948">
        <f t="shared" si="14"/>
        <v>1835286.4</v>
      </c>
    </row>
    <row r="949" spans="1:64" x14ac:dyDescent="0.25">
      <c r="A949" t="s">
        <v>4</v>
      </c>
      <c r="B949" t="s">
        <v>220</v>
      </c>
      <c r="C949" t="s">
        <v>109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K949">
        <v>1819919</v>
      </c>
      <c r="BL949">
        <f t="shared" si="14"/>
        <v>1835286.4</v>
      </c>
    </row>
    <row r="950" spans="1:64" x14ac:dyDescent="0.25">
      <c r="A950" t="s">
        <v>4</v>
      </c>
      <c r="B950" t="s">
        <v>220</v>
      </c>
      <c r="C950" t="s">
        <v>110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K950">
        <v>1688119</v>
      </c>
      <c r="BL950">
        <f t="shared" si="14"/>
        <v>1703908.2</v>
      </c>
    </row>
    <row r="951" spans="1:64" x14ac:dyDescent="0.25">
      <c r="A951" t="s">
        <v>4</v>
      </c>
      <c r="B951" t="s">
        <v>220</v>
      </c>
      <c r="C951" t="s">
        <v>111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973</v>
      </c>
      <c r="BJ951">
        <v>3956</v>
      </c>
      <c r="BK951">
        <v>3600</v>
      </c>
      <c r="BL951">
        <f t="shared" si="14"/>
        <v>3544.2</v>
      </c>
    </row>
    <row r="952" spans="1:64" x14ac:dyDescent="0.25">
      <c r="A952" t="s">
        <v>4</v>
      </c>
      <c r="B952" t="s">
        <v>220</v>
      </c>
      <c r="C952" t="s">
        <v>11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K952">
        <v>0</v>
      </c>
      <c r="BL952">
        <f t="shared" si="14"/>
        <v>0</v>
      </c>
    </row>
    <row r="953" spans="1:64" x14ac:dyDescent="0.25">
      <c r="A953" t="s">
        <v>4</v>
      </c>
      <c r="B953" t="s">
        <v>220</v>
      </c>
      <c r="C953" t="s">
        <v>113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925</v>
      </c>
      <c r="BJ953">
        <v>45395</v>
      </c>
      <c r="BK953">
        <v>48859</v>
      </c>
      <c r="BL953">
        <f t="shared" si="14"/>
        <v>43932.2</v>
      </c>
    </row>
    <row r="954" spans="1:64" x14ac:dyDescent="0.25">
      <c r="A954" t="s">
        <v>4</v>
      </c>
      <c r="B954" t="s">
        <v>220</v>
      </c>
      <c r="C954" t="s">
        <v>114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K954">
        <v>264692</v>
      </c>
      <c r="BL954">
        <f t="shared" si="14"/>
        <v>251326.8</v>
      </c>
    </row>
    <row r="955" spans="1:64" x14ac:dyDescent="0.25">
      <c r="A955" t="s">
        <v>4</v>
      </c>
      <c r="B955" t="s">
        <v>220</v>
      </c>
      <c r="C955" t="s">
        <v>11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5418</v>
      </c>
      <c r="BK955">
        <v>587611</v>
      </c>
      <c r="BL955">
        <f t="shared" si="14"/>
        <v>673357.8</v>
      </c>
    </row>
    <row r="956" spans="1:64" x14ac:dyDescent="0.25">
      <c r="A956" t="s">
        <v>4</v>
      </c>
      <c r="B956" t="s">
        <v>220</v>
      </c>
      <c r="C956" t="s">
        <v>116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480</v>
      </c>
      <c r="BK956">
        <v>835569</v>
      </c>
      <c r="BL956">
        <f t="shared" si="14"/>
        <v>840125.8</v>
      </c>
    </row>
    <row r="957" spans="1:64" x14ac:dyDescent="0.25">
      <c r="A957" t="s">
        <v>4</v>
      </c>
      <c r="B957" t="s">
        <v>220</v>
      </c>
      <c r="C957" t="s">
        <v>117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K957">
        <v>480485</v>
      </c>
      <c r="BL957">
        <f t="shared" si="14"/>
        <v>441456.6</v>
      </c>
    </row>
    <row r="958" spans="1:64" x14ac:dyDescent="0.25">
      <c r="A958" t="s">
        <v>4</v>
      </c>
      <c r="B958" t="s">
        <v>220</v>
      </c>
      <c r="C958" t="s">
        <v>118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994</v>
      </c>
      <c r="BJ958">
        <v>2209801</v>
      </c>
      <c r="BK958">
        <v>2217221</v>
      </c>
      <c r="BL958">
        <f t="shared" si="14"/>
        <v>2250203.2000000002</v>
      </c>
    </row>
    <row r="959" spans="1:64" x14ac:dyDescent="0.25">
      <c r="A959" t="s">
        <v>4</v>
      </c>
      <c r="B959" t="s">
        <v>220</v>
      </c>
      <c r="C959" t="s">
        <v>119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K959">
        <v>56</v>
      </c>
      <c r="BL959">
        <f t="shared" si="14"/>
        <v>57.2</v>
      </c>
    </row>
    <row r="960" spans="1:64" x14ac:dyDescent="0.25">
      <c r="A960" t="s">
        <v>4</v>
      </c>
      <c r="B960" t="s">
        <v>220</v>
      </c>
      <c r="C960" t="s">
        <v>120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759</v>
      </c>
      <c r="BJ960">
        <v>1574378</v>
      </c>
      <c r="BK960">
        <v>1629604</v>
      </c>
      <c r="BL960">
        <f t="shared" si="14"/>
        <v>1576841</v>
      </c>
    </row>
    <row r="961" spans="1:64" x14ac:dyDescent="0.25">
      <c r="A961" t="s">
        <v>4</v>
      </c>
      <c r="B961" t="s">
        <v>220</v>
      </c>
      <c r="C961" t="s">
        <v>121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994</v>
      </c>
      <c r="BJ961">
        <v>2209801</v>
      </c>
      <c r="BK961">
        <v>2217221</v>
      </c>
      <c r="BL961">
        <f t="shared" si="14"/>
        <v>2250203.2000000002</v>
      </c>
    </row>
    <row r="962" spans="1:64" x14ac:dyDescent="0.25">
      <c r="A962" t="s">
        <v>4</v>
      </c>
      <c r="B962" t="s">
        <v>220</v>
      </c>
      <c r="C962" t="s">
        <v>12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K962">
        <v>168799</v>
      </c>
      <c r="BL962">
        <f t="shared" si="14"/>
        <v>187546.2</v>
      </c>
    </row>
    <row r="963" spans="1:64" x14ac:dyDescent="0.25">
      <c r="A963" t="s">
        <v>4</v>
      </c>
      <c r="B963" t="s">
        <v>220</v>
      </c>
      <c r="C963" t="s">
        <v>123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K963">
        <v>168799</v>
      </c>
      <c r="BL963">
        <f t="shared" ref="BL963:BL1026" si="15">AVERAGE(BG963:BK963)</f>
        <v>187546.2</v>
      </c>
    </row>
    <row r="964" spans="1:64" x14ac:dyDescent="0.25">
      <c r="A964" t="s">
        <v>4</v>
      </c>
      <c r="B964" t="s">
        <v>220</v>
      </c>
      <c r="C964" t="s">
        <v>124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K964">
        <v>10696</v>
      </c>
      <c r="BL964">
        <f t="shared" si="15"/>
        <v>10696</v>
      </c>
    </row>
    <row r="965" spans="1:64" x14ac:dyDescent="0.25">
      <c r="A965" t="s">
        <v>4</v>
      </c>
      <c r="B965" t="s">
        <v>220</v>
      </c>
      <c r="C965" t="s">
        <v>125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80041</v>
      </c>
      <c r="BJ965">
        <v>178340</v>
      </c>
      <c r="BK965">
        <v>180209</v>
      </c>
      <c r="BL965">
        <f t="shared" si="15"/>
        <v>175927.6</v>
      </c>
    </row>
    <row r="966" spans="1:64" x14ac:dyDescent="0.25">
      <c r="A966" t="s">
        <v>4</v>
      </c>
      <c r="B966" t="s">
        <v>220</v>
      </c>
      <c r="C966" t="s">
        <v>126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80041</v>
      </c>
      <c r="BJ966">
        <v>178340</v>
      </c>
      <c r="BK966">
        <v>180209</v>
      </c>
      <c r="BL966">
        <f t="shared" si="15"/>
        <v>175927.6</v>
      </c>
    </row>
    <row r="967" spans="1:64" x14ac:dyDescent="0.25">
      <c r="A967" t="s">
        <v>4</v>
      </c>
      <c r="B967" t="s">
        <v>220</v>
      </c>
      <c r="C967" t="s">
        <v>127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80041</v>
      </c>
      <c r="BJ967">
        <v>178340</v>
      </c>
      <c r="BK967">
        <v>180209</v>
      </c>
      <c r="BL967">
        <f t="shared" si="15"/>
        <v>175927.6</v>
      </c>
    </row>
    <row r="968" spans="1:64" x14ac:dyDescent="0.25">
      <c r="A968" t="s">
        <v>4</v>
      </c>
      <c r="B968" t="s">
        <v>220</v>
      </c>
      <c r="C968" t="s">
        <v>128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8</v>
      </c>
      <c r="BC968">
        <v>304811</v>
      </c>
      <c r="BD968">
        <v>282860</v>
      </c>
      <c r="BE968">
        <v>308558</v>
      </c>
      <c r="BF968">
        <v>295289</v>
      </c>
      <c r="BG968">
        <v>289956</v>
      </c>
      <c r="BH968">
        <v>311708</v>
      </c>
      <c r="BI968">
        <v>313377</v>
      </c>
      <c r="BJ968">
        <v>317460</v>
      </c>
      <c r="BK968">
        <v>308042</v>
      </c>
      <c r="BL968">
        <f t="shared" si="15"/>
        <v>308108.59999999998</v>
      </c>
    </row>
    <row r="969" spans="1:64" x14ac:dyDescent="0.25">
      <c r="A969" t="s">
        <v>4</v>
      </c>
      <c r="B969" t="s">
        <v>220</v>
      </c>
      <c r="C969" t="s">
        <v>129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8</v>
      </c>
      <c r="BD969">
        <v>300370</v>
      </c>
      <c r="BE969">
        <v>324662</v>
      </c>
      <c r="BF969">
        <v>312422</v>
      </c>
      <c r="BG969">
        <v>308359</v>
      </c>
      <c r="BH969">
        <v>329301</v>
      </c>
      <c r="BI969">
        <v>329511</v>
      </c>
      <c r="BJ969">
        <v>333264</v>
      </c>
      <c r="BK969">
        <v>323785</v>
      </c>
      <c r="BL969">
        <f t="shared" si="15"/>
        <v>324844</v>
      </c>
    </row>
    <row r="970" spans="1:64" x14ac:dyDescent="0.25">
      <c r="A970" t="s">
        <v>4</v>
      </c>
      <c r="B970" t="s">
        <v>220</v>
      </c>
      <c r="C970" t="s">
        <v>130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39</v>
      </c>
      <c r="BC970">
        <v>321972</v>
      </c>
      <c r="BD970">
        <v>298303</v>
      </c>
      <c r="BE970">
        <v>324391</v>
      </c>
      <c r="BF970">
        <v>312178</v>
      </c>
      <c r="BG970">
        <v>308359</v>
      </c>
      <c r="BH970">
        <v>329301</v>
      </c>
      <c r="BI970">
        <v>329511</v>
      </c>
      <c r="BJ970">
        <v>333264</v>
      </c>
      <c r="BK970">
        <v>323785</v>
      </c>
      <c r="BL970">
        <f t="shared" si="15"/>
        <v>324844</v>
      </c>
    </row>
    <row r="971" spans="1:64" x14ac:dyDescent="0.25">
      <c r="A971" t="s">
        <v>4</v>
      </c>
      <c r="B971" t="s">
        <v>220</v>
      </c>
      <c r="C971" t="s">
        <v>131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5</v>
      </c>
      <c r="BD971">
        <v>2747472</v>
      </c>
      <c r="BE971">
        <v>2750927</v>
      </c>
      <c r="BF971">
        <v>2762541</v>
      </c>
      <c r="BG971">
        <v>2831317</v>
      </c>
      <c r="BH971">
        <v>2935439</v>
      </c>
      <c r="BI971">
        <v>3012138</v>
      </c>
      <c r="BJ971">
        <v>3025635</v>
      </c>
      <c r="BK971">
        <v>3017231</v>
      </c>
      <c r="BL971">
        <f t="shared" si="15"/>
        <v>2964352</v>
      </c>
    </row>
    <row r="972" spans="1:64" x14ac:dyDescent="0.25">
      <c r="A972" t="s">
        <v>4</v>
      </c>
      <c r="B972" t="s">
        <v>220</v>
      </c>
      <c r="C972" t="s">
        <v>132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K972">
        <v>86182</v>
      </c>
      <c r="BL972">
        <f t="shared" si="15"/>
        <v>83746.8</v>
      </c>
    </row>
    <row r="973" spans="1:64" x14ac:dyDescent="0.25">
      <c r="A973" t="s">
        <v>4</v>
      </c>
      <c r="B973" t="s">
        <v>220</v>
      </c>
      <c r="C973" t="s">
        <v>133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K973">
        <v>392</v>
      </c>
      <c r="BL973">
        <f t="shared" si="15"/>
        <v>384.8</v>
      </c>
    </row>
    <row r="974" spans="1:64" x14ac:dyDescent="0.25">
      <c r="A974" t="s">
        <v>4</v>
      </c>
      <c r="B974" t="s">
        <v>220</v>
      </c>
      <c r="C974" t="s">
        <v>134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56</v>
      </c>
      <c r="BD974">
        <v>411478</v>
      </c>
      <c r="BE974">
        <v>437756</v>
      </c>
      <c r="BF974">
        <v>422674</v>
      </c>
      <c r="BG974">
        <v>424584</v>
      </c>
      <c r="BH974">
        <v>440786</v>
      </c>
      <c r="BI974">
        <v>444012</v>
      </c>
      <c r="BJ974">
        <v>439940</v>
      </c>
      <c r="BK974">
        <v>427880</v>
      </c>
      <c r="BL974">
        <f t="shared" si="15"/>
        <v>435440.4</v>
      </c>
    </row>
    <row r="975" spans="1:64" x14ac:dyDescent="0.25">
      <c r="A975" t="s">
        <v>4</v>
      </c>
      <c r="B975" t="s">
        <v>220</v>
      </c>
      <c r="C975" t="s">
        <v>135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K975">
        <v>26845</v>
      </c>
      <c r="BL975">
        <f t="shared" si="15"/>
        <v>24040.799999999999</v>
      </c>
    </row>
    <row r="976" spans="1:64" x14ac:dyDescent="0.25">
      <c r="A976" t="s">
        <v>4</v>
      </c>
      <c r="B976" t="s">
        <v>220</v>
      </c>
      <c r="C976" t="s">
        <v>136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19</v>
      </c>
      <c r="BC976">
        <v>3314636</v>
      </c>
      <c r="BD976">
        <v>3216367</v>
      </c>
      <c r="BE976">
        <v>3242599</v>
      </c>
      <c r="BF976">
        <v>3235877</v>
      </c>
      <c r="BG976">
        <v>3357806</v>
      </c>
      <c r="BH976">
        <v>3483522</v>
      </c>
      <c r="BI976">
        <v>3563389</v>
      </c>
      <c r="BJ976">
        <v>3576577</v>
      </c>
      <c r="BK976">
        <v>3558530</v>
      </c>
      <c r="BL976">
        <f t="shared" si="15"/>
        <v>3507964.8</v>
      </c>
    </row>
    <row r="977" spans="1:64" x14ac:dyDescent="0.25">
      <c r="A977" t="s">
        <v>4</v>
      </c>
      <c r="B977" t="s">
        <v>220</v>
      </c>
      <c r="C977" t="s">
        <v>13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K977">
        <v>90</v>
      </c>
      <c r="BL977">
        <f t="shared" si="15"/>
        <v>89.4</v>
      </c>
    </row>
    <row r="978" spans="1:64" x14ac:dyDescent="0.25">
      <c r="A978" t="s">
        <v>4</v>
      </c>
      <c r="B978" t="s">
        <v>220</v>
      </c>
      <c r="C978" t="s">
        <v>138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6</v>
      </c>
      <c r="BC978">
        <v>3303698</v>
      </c>
      <c r="BD978">
        <v>3213946</v>
      </c>
      <c r="BE978">
        <v>3241970</v>
      </c>
      <c r="BF978">
        <v>3235254</v>
      </c>
      <c r="BG978">
        <v>3357418</v>
      </c>
      <c r="BH978">
        <v>3483147</v>
      </c>
      <c r="BI978">
        <v>3562998</v>
      </c>
      <c r="BJ978">
        <v>3576199</v>
      </c>
      <c r="BK978">
        <v>3558138</v>
      </c>
      <c r="BL978">
        <f t="shared" si="15"/>
        <v>3507580</v>
      </c>
    </row>
    <row r="979" spans="1:64" x14ac:dyDescent="0.25">
      <c r="A979" t="s">
        <v>4</v>
      </c>
      <c r="B979" t="s">
        <v>220</v>
      </c>
      <c r="C979" t="s">
        <v>139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f t="shared" si="15"/>
        <v>0</v>
      </c>
    </row>
    <row r="980" spans="1:64" x14ac:dyDescent="0.25">
      <c r="A980" t="s">
        <v>4</v>
      </c>
      <c r="B980" t="s">
        <v>220</v>
      </c>
      <c r="C980" t="s">
        <v>14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K980">
        <v>0</v>
      </c>
      <c r="BL980">
        <f t="shared" si="15"/>
        <v>0</v>
      </c>
    </row>
    <row r="981" spans="1:64" x14ac:dyDescent="0.25">
      <c r="A981" t="s">
        <v>4</v>
      </c>
      <c r="B981" t="s">
        <v>220</v>
      </c>
      <c r="C981" t="s">
        <v>141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K981">
        <v>62543</v>
      </c>
      <c r="BL981">
        <f t="shared" si="15"/>
        <v>61612.4</v>
      </c>
    </row>
    <row r="982" spans="1:64" x14ac:dyDescent="0.25">
      <c r="A982" t="s">
        <v>4</v>
      </c>
      <c r="B982" t="s">
        <v>220</v>
      </c>
      <c r="C982" t="s">
        <v>142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K982">
        <v>62543</v>
      </c>
      <c r="BL982">
        <f t="shared" si="15"/>
        <v>61612.4</v>
      </c>
    </row>
    <row r="983" spans="1:64" x14ac:dyDescent="0.25">
      <c r="A983" t="s">
        <v>4</v>
      </c>
      <c r="B983" t="s">
        <v>220</v>
      </c>
      <c r="C983" t="s">
        <v>143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K983">
        <v>62543</v>
      </c>
      <c r="BL983">
        <f t="shared" si="15"/>
        <v>61612.4</v>
      </c>
    </row>
    <row r="984" spans="1:64" x14ac:dyDescent="0.25">
      <c r="A984" t="s">
        <v>4</v>
      </c>
      <c r="B984" t="s">
        <v>220</v>
      </c>
      <c r="C984" t="s">
        <v>144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K984">
        <v>0</v>
      </c>
      <c r="BL984">
        <f t="shared" si="15"/>
        <v>0</v>
      </c>
    </row>
    <row r="985" spans="1:64" x14ac:dyDescent="0.25">
      <c r="A985" t="s">
        <v>4</v>
      </c>
      <c r="B985" t="s">
        <v>220</v>
      </c>
      <c r="C985" t="s">
        <v>145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69</v>
      </c>
      <c r="BD985">
        <v>3093846</v>
      </c>
      <c r="BE985">
        <v>3111121</v>
      </c>
      <c r="BF985">
        <v>3102024</v>
      </c>
      <c r="BG985">
        <v>3212105</v>
      </c>
      <c r="BH985">
        <v>3331418</v>
      </c>
      <c r="BI985">
        <v>3408952</v>
      </c>
      <c r="BJ985">
        <v>3421519</v>
      </c>
      <c r="BK985">
        <v>3399725</v>
      </c>
      <c r="BL985">
        <f t="shared" si="15"/>
        <v>3354743.8</v>
      </c>
    </row>
    <row r="986" spans="1:64" x14ac:dyDescent="0.25">
      <c r="A986" t="s">
        <v>4</v>
      </c>
      <c r="B986" t="s">
        <v>220</v>
      </c>
      <c r="C986" t="s">
        <v>14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f t="shared" si="15"/>
        <v>0</v>
      </c>
    </row>
    <row r="987" spans="1:64" x14ac:dyDescent="0.25">
      <c r="A987" t="s">
        <v>4</v>
      </c>
      <c r="B987" t="s">
        <v>220</v>
      </c>
      <c r="C987" t="s">
        <v>147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K987">
        <v>0</v>
      </c>
      <c r="BL987">
        <f t="shared" si="15"/>
        <v>0</v>
      </c>
    </row>
    <row r="988" spans="1:64" x14ac:dyDescent="0.25">
      <c r="A988" t="s">
        <v>4</v>
      </c>
      <c r="B988" t="s">
        <v>220</v>
      </c>
      <c r="C988" t="s">
        <v>148</v>
      </c>
      <c r="BB988">
        <v>724</v>
      </c>
      <c r="BC988">
        <v>712</v>
      </c>
      <c r="BD988">
        <v>890</v>
      </c>
      <c r="BE988">
        <v>912</v>
      </c>
      <c r="BF988">
        <v>764</v>
      </c>
      <c r="BG988">
        <v>793</v>
      </c>
      <c r="BH988">
        <v>843</v>
      </c>
      <c r="BI988">
        <v>607</v>
      </c>
      <c r="BJ988">
        <v>584</v>
      </c>
      <c r="BK988">
        <v>529</v>
      </c>
      <c r="BL988">
        <f t="shared" si="15"/>
        <v>671.2</v>
      </c>
    </row>
    <row r="989" spans="1:64" x14ac:dyDescent="0.25">
      <c r="A989" t="s">
        <v>4</v>
      </c>
      <c r="B989" t="s">
        <v>220</v>
      </c>
      <c r="C989" t="s">
        <v>14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K989">
        <v>13283</v>
      </c>
      <c r="BL989">
        <f t="shared" si="15"/>
        <v>11156.4</v>
      </c>
    </row>
    <row r="990" spans="1:64" x14ac:dyDescent="0.25">
      <c r="A990" t="s">
        <v>4</v>
      </c>
      <c r="B990" t="s">
        <v>220</v>
      </c>
      <c r="C990" t="s">
        <v>150</v>
      </c>
      <c r="BB990">
        <v>11613</v>
      </c>
      <c r="BC990">
        <v>13477</v>
      </c>
      <c r="BD990">
        <v>12581</v>
      </c>
      <c r="BE990">
        <v>12358</v>
      </c>
      <c r="BF990">
        <v>13614</v>
      </c>
      <c r="BG990">
        <v>12953</v>
      </c>
      <c r="BH990">
        <v>12287</v>
      </c>
      <c r="BI990">
        <v>11311</v>
      </c>
      <c r="BJ990">
        <v>10471</v>
      </c>
      <c r="BK990">
        <v>11083</v>
      </c>
      <c r="BL990">
        <f t="shared" si="15"/>
        <v>11621</v>
      </c>
    </row>
    <row r="991" spans="1:64" x14ac:dyDescent="0.25">
      <c r="A991" t="s">
        <v>4</v>
      </c>
      <c r="B991" t="s">
        <v>220</v>
      </c>
      <c r="C991" t="s">
        <v>151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K991">
        <v>25947</v>
      </c>
      <c r="BL991">
        <f t="shared" si="15"/>
        <v>23250.400000000001</v>
      </c>
    </row>
    <row r="992" spans="1:64" x14ac:dyDescent="0.25">
      <c r="A992" t="s">
        <v>4</v>
      </c>
      <c r="B992" t="s">
        <v>220</v>
      </c>
      <c r="C992" t="s">
        <v>152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K992">
        <v>50842</v>
      </c>
      <c r="BL992">
        <f t="shared" si="15"/>
        <v>46699.199999999997</v>
      </c>
    </row>
    <row r="993" spans="1:64" x14ac:dyDescent="0.25">
      <c r="A993" t="s">
        <v>4</v>
      </c>
      <c r="B993" t="s">
        <v>220</v>
      </c>
      <c r="C993" t="s">
        <v>15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K993">
        <v>50842</v>
      </c>
      <c r="BL993">
        <f t="shared" si="15"/>
        <v>46699.199999999997</v>
      </c>
    </row>
    <row r="994" spans="1:64" x14ac:dyDescent="0.25">
      <c r="A994" t="s">
        <v>4</v>
      </c>
      <c r="B994" t="s">
        <v>220</v>
      </c>
      <c r="C994" t="s">
        <v>154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K994">
        <v>10696</v>
      </c>
      <c r="BL994">
        <f t="shared" si="15"/>
        <v>10696</v>
      </c>
    </row>
    <row r="995" spans="1:64" x14ac:dyDescent="0.25">
      <c r="A995" t="s">
        <v>4</v>
      </c>
      <c r="B995" t="s">
        <v>220</v>
      </c>
      <c r="C995" t="s">
        <v>15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K995">
        <v>10696</v>
      </c>
      <c r="BL995">
        <f t="shared" si="15"/>
        <v>10696</v>
      </c>
    </row>
    <row r="996" spans="1:64" x14ac:dyDescent="0.25">
      <c r="A996" t="s">
        <v>4</v>
      </c>
      <c r="B996" t="s">
        <v>220</v>
      </c>
      <c r="C996" t="s">
        <v>156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6943</v>
      </c>
      <c r="BC996">
        <v>946340</v>
      </c>
      <c r="BD996">
        <v>810040</v>
      </c>
      <c r="BE996">
        <v>858400</v>
      </c>
      <c r="BF996">
        <v>865147</v>
      </c>
      <c r="BG996">
        <v>862888</v>
      </c>
      <c r="BH996">
        <v>1059362</v>
      </c>
      <c r="BI996">
        <v>1253369</v>
      </c>
      <c r="BJ996">
        <v>1157005</v>
      </c>
      <c r="BK996">
        <v>1276832</v>
      </c>
      <c r="BL996">
        <f t="shared" si="15"/>
        <v>1121891.2</v>
      </c>
    </row>
    <row r="997" spans="1:64" x14ac:dyDescent="0.25">
      <c r="A997" t="s">
        <v>4</v>
      </c>
      <c r="B997" t="s">
        <v>220</v>
      </c>
      <c r="C997" t="s">
        <v>157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K997">
        <v>184332</v>
      </c>
      <c r="BL997">
        <f t="shared" si="15"/>
        <v>155970.20000000001</v>
      </c>
    </row>
    <row r="998" spans="1:64" x14ac:dyDescent="0.25">
      <c r="A998" t="s">
        <v>4</v>
      </c>
      <c r="B998" t="s">
        <v>220</v>
      </c>
      <c r="C998" t="s">
        <v>158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K998">
        <v>0</v>
      </c>
      <c r="BL998">
        <f t="shared" si="15"/>
        <v>2</v>
      </c>
    </row>
    <row r="999" spans="1:64" x14ac:dyDescent="0.25">
      <c r="A999" t="s">
        <v>4</v>
      </c>
      <c r="B999" t="s">
        <v>220</v>
      </c>
      <c r="C999" t="s">
        <v>159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K999">
        <v>0</v>
      </c>
      <c r="BL999">
        <f t="shared" si="15"/>
        <v>0.8</v>
      </c>
    </row>
    <row r="1000" spans="1:64" x14ac:dyDescent="0.25">
      <c r="A1000" t="s">
        <v>4</v>
      </c>
      <c r="B1000" t="s">
        <v>220</v>
      </c>
      <c r="C1000" t="s">
        <v>160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K1000">
        <v>68</v>
      </c>
      <c r="BL1000">
        <f t="shared" si="15"/>
        <v>180.4</v>
      </c>
    </row>
    <row r="1001" spans="1:64" x14ac:dyDescent="0.25">
      <c r="A1001" t="s">
        <v>4</v>
      </c>
      <c r="B1001" t="s">
        <v>220</v>
      </c>
      <c r="C1001" t="s">
        <v>161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K1001">
        <v>184400</v>
      </c>
      <c r="BL1001">
        <f t="shared" si="15"/>
        <v>156153</v>
      </c>
    </row>
    <row r="1002" spans="1:64" x14ac:dyDescent="0.25">
      <c r="A1002" t="s">
        <v>4</v>
      </c>
      <c r="B1002" t="s">
        <v>220</v>
      </c>
      <c r="C1002" t="s">
        <v>162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K1002">
        <v>184400</v>
      </c>
      <c r="BL1002">
        <f t="shared" si="15"/>
        <v>156152.4</v>
      </c>
    </row>
    <row r="1003" spans="1:64" x14ac:dyDescent="0.25">
      <c r="A1003" t="s">
        <v>4</v>
      </c>
      <c r="B1003" t="s">
        <v>220</v>
      </c>
      <c r="C1003" t="s">
        <v>163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0</v>
      </c>
      <c r="BL1003">
        <f t="shared" si="15"/>
        <v>0</v>
      </c>
    </row>
    <row r="1004" spans="1:64" x14ac:dyDescent="0.25">
      <c r="A1004" t="s">
        <v>4</v>
      </c>
      <c r="B1004" t="s">
        <v>220</v>
      </c>
      <c r="C1004" t="s">
        <v>164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f t="shared" si="15"/>
        <v>0</v>
      </c>
    </row>
    <row r="1005" spans="1:64" x14ac:dyDescent="0.25">
      <c r="A1005" t="s">
        <v>4</v>
      </c>
      <c r="B1005" t="s">
        <v>220</v>
      </c>
      <c r="C1005" t="s">
        <v>165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f t="shared" si="15"/>
        <v>0</v>
      </c>
    </row>
    <row r="1006" spans="1:64" x14ac:dyDescent="0.25">
      <c r="A1006" t="s">
        <v>4</v>
      </c>
      <c r="B1006" t="s">
        <v>220</v>
      </c>
      <c r="C1006" t="s">
        <v>16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K1006">
        <v>0</v>
      </c>
      <c r="BL1006">
        <f t="shared" si="15"/>
        <v>0</v>
      </c>
    </row>
    <row r="1007" spans="1:64" x14ac:dyDescent="0.25">
      <c r="A1007" t="s">
        <v>4</v>
      </c>
      <c r="B1007" t="s">
        <v>220</v>
      </c>
      <c r="C1007" t="s">
        <v>167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f t="shared" si="15"/>
        <v>0</v>
      </c>
    </row>
    <row r="1008" spans="1:64" x14ac:dyDescent="0.25">
      <c r="A1008" t="s">
        <v>4</v>
      </c>
      <c r="B1008" t="s">
        <v>220</v>
      </c>
      <c r="C1008" t="s">
        <v>16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K1008">
        <v>156148</v>
      </c>
      <c r="BL1008">
        <f t="shared" si="15"/>
        <v>160824.79999999999</v>
      </c>
    </row>
    <row r="1009" spans="1:64" x14ac:dyDescent="0.25">
      <c r="A1009" t="s">
        <v>4</v>
      </c>
      <c r="B1009" t="s">
        <v>220</v>
      </c>
      <c r="C1009" t="s">
        <v>169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623</v>
      </c>
      <c r="BJ1009">
        <v>5159</v>
      </c>
      <c r="BK1009">
        <v>5359</v>
      </c>
      <c r="BL1009">
        <f t="shared" si="15"/>
        <v>5315.4</v>
      </c>
    </row>
    <row r="1010" spans="1:64" x14ac:dyDescent="0.25">
      <c r="A1010" t="s">
        <v>4</v>
      </c>
      <c r="B1010" t="s">
        <v>220</v>
      </c>
      <c r="C1010" t="s">
        <v>17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K1010">
        <v>33643</v>
      </c>
      <c r="BL1010">
        <f t="shared" si="15"/>
        <v>23571.8</v>
      </c>
    </row>
    <row r="1011" spans="1:64" x14ac:dyDescent="0.25">
      <c r="A1011" t="s">
        <v>4</v>
      </c>
      <c r="B1011" t="s">
        <v>220</v>
      </c>
      <c r="C1011" t="s">
        <v>171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K1011">
        <v>250585</v>
      </c>
      <c r="BL1011">
        <f t="shared" si="15"/>
        <v>205467.8</v>
      </c>
    </row>
    <row r="1012" spans="1:64" x14ac:dyDescent="0.25">
      <c r="A1012" t="s">
        <v>4</v>
      </c>
      <c r="B1012" t="s">
        <v>220</v>
      </c>
      <c r="C1012" t="s">
        <v>17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K1012">
        <v>19708</v>
      </c>
      <c r="BL1012">
        <f t="shared" si="15"/>
        <v>15154.4</v>
      </c>
    </row>
    <row r="1013" spans="1:64" x14ac:dyDescent="0.25">
      <c r="A1013" t="s">
        <v>4</v>
      </c>
      <c r="B1013" t="s">
        <v>220</v>
      </c>
      <c r="C1013" t="s">
        <v>173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274</v>
      </c>
      <c r="BG1013">
        <v>50618</v>
      </c>
      <c r="BH1013">
        <v>65453</v>
      </c>
      <c r="BI1013">
        <v>78441</v>
      </c>
      <c r="BJ1013">
        <v>89813</v>
      </c>
      <c r="BK1013">
        <v>101733</v>
      </c>
      <c r="BL1013">
        <f t="shared" si="15"/>
        <v>77211.600000000006</v>
      </c>
    </row>
    <row r="1014" spans="1:64" x14ac:dyDescent="0.25">
      <c r="A1014" t="s">
        <v>4</v>
      </c>
      <c r="B1014" t="s">
        <v>220</v>
      </c>
      <c r="C1014" t="s">
        <v>17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59</v>
      </c>
      <c r="BG1014">
        <v>211839</v>
      </c>
      <c r="BH1014">
        <v>267538</v>
      </c>
      <c r="BI1014">
        <v>340363</v>
      </c>
      <c r="BJ1014">
        <v>381618</v>
      </c>
      <c r="BK1014">
        <v>405668</v>
      </c>
      <c r="BL1014">
        <f t="shared" si="15"/>
        <v>321405.2</v>
      </c>
    </row>
    <row r="1015" spans="1:64" x14ac:dyDescent="0.25">
      <c r="A1015" t="s">
        <v>4</v>
      </c>
      <c r="B1015" t="s">
        <v>220</v>
      </c>
      <c r="C1015" t="s">
        <v>175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34</v>
      </c>
      <c r="BG1015">
        <v>74746</v>
      </c>
      <c r="BH1015">
        <v>95112</v>
      </c>
      <c r="BI1015">
        <v>117276</v>
      </c>
      <c r="BJ1015">
        <v>137470</v>
      </c>
      <c r="BK1015">
        <v>155084</v>
      </c>
      <c r="BL1015">
        <f t="shared" si="15"/>
        <v>115937.60000000001</v>
      </c>
    </row>
    <row r="1016" spans="1:64" x14ac:dyDescent="0.25">
      <c r="A1016" t="s">
        <v>4</v>
      </c>
      <c r="B1016" t="s">
        <v>220</v>
      </c>
      <c r="C1016" t="s">
        <v>176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40</v>
      </c>
      <c r="BD1016">
        <v>2782196</v>
      </c>
      <c r="BE1016">
        <v>2784101</v>
      </c>
      <c r="BF1016">
        <v>2810010</v>
      </c>
      <c r="BG1016">
        <v>2875989</v>
      </c>
      <c r="BH1016">
        <v>2985445</v>
      </c>
      <c r="BI1016">
        <v>3065912</v>
      </c>
      <c r="BJ1016">
        <v>3078310</v>
      </c>
      <c r="BK1016">
        <v>3073275</v>
      </c>
      <c r="BL1016">
        <f t="shared" si="15"/>
        <v>3015786.2</v>
      </c>
    </row>
    <row r="1017" spans="1:64" x14ac:dyDescent="0.25">
      <c r="A1017" t="s">
        <v>4</v>
      </c>
      <c r="B1017" t="s">
        <v>220</v>
      </c>
      <c r="C1017" t="s">
        <v>177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3</v>
      </c>
      <c r="BI1017">
        <v>77.900000000000006</v>
      </c>
      <c r="BJ1017">
        <v>78.099999999999994</v>
      </c>
      <c r="BK1017">
        <v>77.900000000000006</v>
      </c>
      <c r="BL1017">
        <f t="shared" si="15"/>
        <v>76.820000000000007</v>
      </c>
    </row>
    <row r="1018" spans="1:64" x14ac:dyDescent="0.25">
      <c r="A1018" t="s">
        <v>4</v>
      </c>
      <c r="B1018" t="s">
        <v>220</v>
      </c>
      <c r="C1018" t="s">
        <v>17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58412</v>
      </c>
      <c r="BI1018">
        <v>1473145</v>
      </c>
      <c r="BJ1018">
        <v>1510417</v>
      </c>
      <c r="BK1018">
        <v>1468088</v>
      </c>
      <c r="BL1018">
        <f t="shared" si="15"/>
        <v>1474563.6</v>
      </c>
    </row>
    <row r="1019" spans="1:64" x14ac:dyDescent="0.25">
      <c r="A1019" t="s">
        <v>4</v>
      </c>
      <c r="B1019" t="s">
        <v>220</v>
      </c>
      <c r="C1019" t="s">
        <v>179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299999999999997</v>
      </c>
      <c r="BI1019">
        <v>37.4</v>
      </c>
      <c r="BJ1019">
        <v>38.299999999999997</v>
      </c>
      <c r="BK1019">
        <v>37.200000000000003</v>
      </c>
      <c r="BL1019">
        <f t="shared" si="15"/>
        <v>37.56</v>
      </c>
    </row>
    <row r="1020" spans="1:64" x14ac:dyDescent="0.25">
      <c r="A1020" t="s">
        <v>4</v>
      </c>
      <c r="B1020" t="s">
        <v>220</v>
      </c>
      <c r="C1020" t="s">
        <v>180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2016</v>
      </c>
      <c r="BK1020">
        <v>1651077</v>
      </c>
      <c r="BL1020">
        <f t="shared" si="15"/>
        <v>1667723.2</v>
      </c>
    </row>
    <row r="1021" spans="1:64" x14ac:dyDescent="0.25">
      <c r="A1021" t="s">
        <v>4</v>
      </c>
      <c r="B1021" t="s">
        <v>220</v>
      </c>
      <c r="C1021" t="s">
        <v>18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39572</v>
      </c>
      <c r="BC1021">
        <v>1783107</v>
      </c>
      <c r="BD1021">
        <v>1745583</v>
      </c>
      <c r="BE1021">
        <v>1883834</v>
      </c>
      <c r="BF1021">
        <v>1859401</v>
      </c>
      <c r="BG1021">
        <v>1849154</v>
      </c>
      <c r="BH1021">
        <v>1851218</v>
      </c>
      <c r="BI1021">
        <v>1827688</v>
      </c>
      <c r="BJ1021">
        <v>1851206</v>
      </c>
      <c r="BK1021">
        <v>1805188</v>
      </c>
      <c r="BL1021">
        <f t="shared" si="15"/>
        <v>1836890.8</v>
      </c>
    </row>
    <row r="1022" spans="1:64" x14ac:dyDescent="0.25">
      <c r="A1022" t="s">
        <v>4</v>
      </c>
      <c r="B1022" t="s">
        <v>220</v>
      </c>
      <c r="C1022" t="s">
        <v>182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2</v>
      </c>
      <c r="BF1022">
        <v>48.2</v>
      </c>
      <c r="BG1022">
        <v>47.5</v>
      </c>
      <c r="BH1022">
        <v>47.3</v>
      </c>
      <c r="BI1022">
        <v>46.5</v>
      </c>
      <c r="BJ1022">
        <v>46.9</v>
      </c>
      <c r="BK1022">
        <v>45.8</v>
      </c>
      <c r="BL1022">
        <f t="shared" si="15"/>
        <v>46.8</v>
      </c>
    </row>
    <row r="1023" spans="1:64" x14ac:dyDescent="0.25">
      <c r="A1023" t="s">
        <v>4</v>
      </c>
      <c r="B1023" t="s">
        <v>220</v>
      </c>
      <c r="C1023" t="s">
        <v>18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28</v>
      </c>
      <c r="BG1023">
        <v>1347770</v>
      </c>
      <c r="BH1023">
        <v>1367099</v>
      </c>
      <c r="BI1023">
        <v>1415437</v>
      </c>
      <c r="BJ1023">
        <v>1440251</v>
      </c>
      <c r="BK1023">
        <v>1455702</v>
      </c>
      <c r="BL1023">
        <f t="shared" si="15"/>
        <v>1405251.8</v>
      </c>
    </row>
    <row r="1024" spans="1:64" x14ac:dyDescent="0.25">
      <c r="A1024" t="s">
        <v>4</v>
      </c>
      <c r="B1024" t="s">
        <v>220</v>
      </c>
      <c r="C1024" t="s">
        <v>184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700000000000003</v>
      </c>
      <c r="BF1024">
        <v>35.1</v>
      </c>
      <c r="BG1024">
        <v>34.6</v>
      </c>
      <c r="BH1024">
        <v>34.9</v>
      </c>
      <c r="BI1024">
        <v>36</v>
      </c>
      <c r="BJ1024">
        <v>36.5</v>
      </c>
      <c r="BK1024">
        <v>36.9</v>
      </c>
      <c r="BL1024">
        <f t="shared" si="15"/>
        <v>35.78</v>
      </c>
    </row>
    <row r="1025" spans="1:64" x14ac:dyDescent="0.25">
      <c r="A1025" t="s">
        <v>4</v>
      </c>
      <c r="B1025" t="s">
        <v>220</v>
      </c>
      <c r="C1025" t="s">
        <v>18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6711</v>
      </c>
      <c r="BC1025">
        <v>7659022</v>
      </c>
      <c r="BD1025">
        <v>7453762</v>
      </c>
      <c r="BE1025">
        <v>7538821</v>
      </c>
      <c r="BF1025">
        <v>7457136</v>
      </c>
      <c r="BG1025">
        <v>7535674</v>
      </c>
      <c r="BH1025">
        <v>7662178</v>
      </c>
      <c r="BI1025">
        <v>7782184</v>
      </c>
      <c r="BJ1025">
        <v>7880187</v>
      </c>
      <c r="BK1025">
        <v>7802260</v>
      </c>
      <c r="BL1025">
        <f t="shared" si="15"/>
        <v>7732496.5999999996</v>
      </c>
    </row>
    <row r="1026" spans="1:64" x14ac:dyDescent="0.25">
      <c r="A1026" t="s">
        <v>4</v>
      </c>
      <c r="B1026" t="s">
        <v>220</v>
      </c>
      <c r="C1026" t="s">
        <v>186</v>
      </c>
      <c r="AO1026">
        <v>5.46</v>
      </c>
      <c r="AP1026">
        <v>5.31</v>
      </c>
      <c r="AQ1026">
        <v>4.93</v>
      </c>
      <c r="AR1026">
        <v>4.62</v>
      </c>
      <c r="AS1026">
        <v>4.6399999999999997</v>
      </c>
      <c r="AT1026">
        <v>4.5599999999999996</v>
      </c>
      <c r="AU1026">
        <v>4.29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09</v>
      </c>
      <c r="BH1026">
        <v>3.04</v>
      </c>
      <c r="BI1026">
        <v>2.96</v>
      </c>
      <c r="BJ1026">
        <v>2.91</v>
      </c>
      <c r="BK1026">
        <v>2.79</v>
      </c>
      <c r="BL1026">
        <f t="shared" si="15"/>
        <v>2.9579999999999997</v>
      </c>
    </row>
    <row r="1027" spans="1:64" x14ac:dyDescent="0.25">
      <c r="A1027" t="s">
        <v>4</v>
      </c>
      <c r="B1027" t="s">
        <v>220</v>
      </c>
      <c r="C1027" t="s">
        <v>187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4</v>
      </c>
      <c r="BE1027">
        <v>197.1</v>
      </c>
      <c r="BF1027">
        <v>193.3</v>
      </c>
      <c r="BG1027">
        <v>193.7</v>
      </c>
      <c r="BH1027">
        <v>195.7</v>
      </c>
      <c r="BI1027">
        <v>197.8</v>
      </c>
      <c r="BJ1027">
        <v>199.8</v>
      </c>
      <c r="BK1027">
        <v>197.8</v>
      </c>
      <c r="BL1027">
        <f t="shared" ref="BL1027:BL1090" si="16">AVERAGE(BG1027:BK1027)</f>
        <v>196.95999999999998</v>
      </c>
    </row>
    <row r="1028" spans="1:64" x14ac:dyDescent="0.25">
      <c r="A1028" t="s">
        <v>4</v>
      </c>
      <c r="B1028" t="s">
        <v>220</v>
      </c>
      <c r="C1028" t="s">
        <v>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6708</v>
      </c>
      <c r="BC1028">
        <v>7659020</v>
      </c>
      <c r="BD1028">
        <v>7453763</v>
      </c>
      <c r="BE1028">
        <v>7538825</v>
      </c>
      <c r="BF1028">
        <v>7457142</v>
      </c>
      <c r="BG1028">
        <v>7535669</v>
      </c>
      <c r="BH1028">
        <v>7662174</v>
      </c>
      <c r="BI1028">
        <v>7782183</v>
      </c>
      <c r="BJ1028">
        <v>7880183</v>
      </c>
      <c r="BK1028">
        <v>7802253</v>
      </c>
      <c r="BL1028">
        <f t="shared" si="16"/>
        <v>7732492.4000000004</v>
      </c>
    </row>
    <row r="1029" spans="1:64" x14ac:dyDescent="0.25">
      <c r="A1029" t="s">
        <v>4</v>
      </c>
      <c r="B1029" t="s">
        <v>220</v>
      </c>
      <c r="C1029" t="s">
        <v>189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90</v>
      </c>
      <c r="BD1029">
        <v>2777944</v>
      </c>
      <c r="BE1029">
        <v>2779013</v>
      </c>
      <c r="BF1029">
        <v>2805009</v>
      </c>
      <c r="BG1029">
        <v>2871002</v>
      </c>
      <c r="BH1029">
        <v>2980761</v>
      </c>
      <c r="BI1029">
        <v>3060911</v>
      </c>
      <c r="BJ1029">
        <v>3073589</v>
      </c>
      <c r="BK1029">
        <v>3068709</v>
      </c>
      <c r="BL1029">
        <f t="shared" si="16"/>
        <v>3010994.4</v>
      </c>
    </row>
    <row r="1030" spans="1:64" x14ac:dyDescent="0.25">
      <c r="A1030" t="s">
        <v>4</v>
      </c>
      <c r="B1030" t="s">
        <v>220</v>
      </c>
      <c r="C1030" t="s">
        <v>190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K1030">
        <v>788247</v>
      </c>
      <c r="BL1030">
        <f t="shared" si="16"/>
        <v>770870.4</v>
      </c>
    </row>
    <row r="1031" spans="1:64" x14ac:dyDescent="0.25">
      <c r="A1031" t="s">
        <v>4</v>
      </c>
      <c r="B1031" t="s">
        <v>220</v>
      </c>
      <c r="C1031" t="s">
        <v>191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175</v>
      </c>
      <c r="BC1031">
        <v>1453861</v>
      </c>
      <c r="BD1031">
        <v>1454015</v>
      </c>
      <c r="BE1031">
        <v>1552644</v>
      </c>
      <c r="BF1031">
        <v>1541318</v>
      </c>
      <c r="BG1031">
        <v>1536260</v>
      </c>
      <c r="BH1031">
        <v>1545761</v>
      </c>
      <c r="BI1031">
        <v>1536287</v>
      </c>
      <c r="BJ1031">
        <v>1538998</v>
      </c>
      <c r="BK1031">
        <v>1520783</v>
      </c>
      <c r="BL1031">
        <f t="shared" si="16"/>
        <v>1535617.8</v>
      </c>
    </row>
    <row r="1032" spans="1:64" x14ac:dyDescent="0.25">
      <c r="A1032" t="s">
        <v>4</v>
      </c>
      <c r="B1032" t="s">
        <v>220</v>
      </c>
      <c r="C1032" t="s">
        <v>192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694</v>
      </c>
      <c r="BG1032">
        <v>815668</v>
      </c>
      <c r="BH1032">
        <v>837956</v>
      </c>
      <c r="BI1032">
        <v>875368</v>
      </c>
      <c r="BJ1032">
        <v>879274</v>
      </c>
      <c r="BK1032">
        <v>935027</v>
      </c>
      <c r="BL1032">
        <f t="shared" si="16"/>
        <v>868658.6</v>
      </c>
    </row>
    <row r="1033" spans="1:64" x14ac:dyDescent="0.25">
      <c r="A1033" t="s">
        <v>4</v>
      </c>
      <c r="B1033" t="s">
        <v>220</v>
      </c>
      <c r="C1033" t="s">
        <v>193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326</v>
      </c>
      <c r="BC1033">
        <v>5931934</v>
      </c>
      <c r="BD1033">
        <v>5842045</v>
      </c>
      <c r="BE1033">
        <v>5947731</v>
      </c>
      <c r="BF1033">
        <v>5878197</v>
      </c>
      <c r="BG1033">
        <v>5980966</v>
      </c>
      <c r="BH1033">
        <v>6123198</v>
      </c>
      <c r="BI1033">
        <v>6240495</v>
      </c>
      <c r="BJ1033">
        <v>6273281</v>
      </c>
      <c r="BK1033">
        <v>6312766</v>
      </c>
      <c r="BL1033">
        <f t="shared" si="16"/>
        <v>6186141.2000000002</v>
      </c>
    </row>
    <row r="1034" spans="1:64" x14ac:dyDescent="0.25">
      <c r="A1034" t="s">
        <v>4</v>
      </c>
      <c r="B1034" t="s">
        <v>220</v>
      </c>
      <c r="C1034" t="s">
        <v>19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36</v>
      </c>
      <c r="BD1034">
        <v>37945</v>
      </c>
      <c r="BE1034">
        <v>38254</v>
      </c>
      <c r="BF1034">
        <v>38587</v>
      </c>
      <c r="BG1034">
        <v>38904</v>
      </c>
      <c r="BH1034">
        <v>39149</v>
      </c>
      <c r="BI1034">
        <v>39338</v>
      </c>
      <c r="BJ1034">
        <v>39437</v>
      </c>
      <c r="BK1034">
        <v>39438</v>
      </c>
      <c r="BL1034">
        <f t="shared" si="16"/>
        <v>39253.199999999997</v>
      </c>
    </row>
    <row r="1035" spans="1:64" x14ac:dyDescent="0.25">
      <c r="A1035" t="s">
        <v>4</v>
      </c>
      <c r="B1035" t="s">
        <v>220</v>
      </c>
      <c r="C1035" t="s">
        <v>19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K1035">
        <v>13840</v>
      </c>
      <c r="BL1035">
        <f t="shared" si="16"/>
        <v>4760.2</v>
      </c>
    </row>
    <row r="1036" spans="1:64" x14ac:dyDescent="0.25">
      <c r="A1036" t="s">
        <v>4</v>
      </c>
      <c r="B1036" t="s">
        <v>220</v>
      </c>
      <c r="C1036" t="s">
        <v>196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f t="shared" si="16"/>
        <v>0</v>
      </c>
    </row>
    <row r="1037" spans="1:64" x14ac:dyDescent="0.25">
      <c r="A1037" t="s">
        <v>4</v>
      </c>
      <c r="B1037" t="s">
        <v>220</v>
      </c>
      <c r="C1037" t="s">
        <v>197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K1037">
        <v>3912</v>
      </c>
      <c r="BL1037">
        <f t="shared" si="16"/>
        <v>3557.8</v>
      </c>
    </row>
    <row r="1038" spans="1:64" x14ac:dyDescent="0.25">
      <c r="A1038" t="s">
        <v>4</v>
      </c>
      <c r="B1038" t="s">
        <v>220</v>
      </c>
      <c r="C1038" t="s">
        <v>198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K1038">
        <v>43026</v>
      </c>
      <c r="BL1038">
        <f t="shared" si="16"/>
        <v>43070.2</v>
      </c>
    </row>
    <row r="1039" spans="1:64" x14ac:dyDescent="0.25">
      <c r="A1039" t="s">
        <v>4</v>
      </c>
      <c r="B1039" t="s">
        <v>220</v>
      </c>
      <c r="C1039" t="s">
        <v>19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3763</v>
      </c>
      <c r="BJ1039">
        <v>23844</v>
      </c>
      <c r="BK1039">
        <v>24317</v>
      </c>
      <c r="BL1039">
        <f t="shared" si="16"/>
        <v>23962.799999999999</v>
      </c>
    </row>
    <row r="1040" spans="1:64" x14ac:dyDescent="0.25">
      <c r="A1040" t="s">
        <v>4</v>
      </c>
      <c r="B1040" t="s">
        <v>220</v>
      </c>
      <c r="C1040" t="s">
        <v>200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589</v>
      </c>
      <c r="BI1040">
        <v>20030</v>
      </c>
      <c r="BJ1040">
        <v>22176</v>
      </c>
      <c r="BK1040">
        <v>27045</v>
      </c>
      <c r="BL1040">
        <f t="shared" si="16"/>
        <v>22373</v>
      </c>
    </row>
    <row r="1041" spans="1:64" x14ac:dyDescent="0.25">
      <c r="A1041" t="s">
        <v>4</v>
      </c>
      <c r="B1041" t="s">
        <v>220</v>
      </c>
      <c r="C1041" t="s">
        <v>20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231</v>
      </c>
      <c r="BI1041">
        <v>87815</v>
      </c>
      <c r="BJ1041">
        <v>90622</v>
      </c>
      <c r="BK1041">
        <v>98301</v>
      </c>
      <c r="BL1041">
        <f t="shared" si="16"/>
        <v>92964.2</v>
      </c>
    </row>
    <row r="1042" spans="1:64" x14ac:dyDescent="0.25">
      <c r="A1042" t="s">
        <v>4</v>
      </c>
      <c r="B1042" t="s">
        <v>220</v>
      </c>
      <c r="C1042" t="s">
        <v>20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K1042">
        <v>9089</v>
      </c>
      <c r="BL1042">
        <f t="shared" si="16"/>
        <v>10096.4</v>
      </c>
    </row>
    <row r="1043" spans="1:64" x14ac:dyDescent="0.25">
      <c r="A1043" t="s">
        <v>4</v>
      </c>
      <c r="B1043" t="s">
        <v>220</v>
      </c>
      <c r="C1043" t="s">
        <v>203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K1043">
        <v>23741</v>
      </c>
      <c r="BL1043">
        <f t="shared" si="16"/>
        <v>24717.599999999999</v>
      </c>
    </row>
    <row r="1044" spans="1:64" x14ac:dyDescent="0.25">
      <c r="A1044" t="s">
        <v>4</v>
      </c>
      <c r="B1044" t="s">
        <v>220</v>
      </c>
      <c r="C1044" t="s">
        <v>204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8746</v>
      </c>
      <c r="BJ1044">
        <v>8571</v>
      </c>
      <c r="BK1044">
        <v>8144</v>
      </c>
      <c r="BL1044">
        <f t="shared" si="16"/>
        <v>6674.2</v>
      </c>
    </row>
    <row r="1045" spans="1:64" x14ac:dyDescent="0.25">
      <c r="A1045" t="s">
        <v>4</v>
      </c>
      <c r="B1045" t="s">
        <v>220</v>
      </c>
      <c r="C1045" t="s">
        <v>205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42714</v>
      </c>
      <c r="BJ1045">
        <v>42714</v>
      </c>
      <c r="BK1045">
        <v>40974</v>
      </c>
      <c r="BL1045">
        <f t="shared" si="16"/>
        <v>41488.400000000001</v>
      </c>
    </row>
    <row r="1046" spans="1:64" x14ac:dyDescent="0.25">
      <c r="A1046" t="s">
        <v>4</v>
      </c>
      <c r="B1046" t="s">
        <v>220</v>
      </c>
      <c r="C1046" t="s">
        <v>206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K1046">
        <v>13002</v>
      </c>
      <c r="BL1046">
        <f t="shared" si="16"/>
        <v>13654.4</v>
      </c>
    </row>
    <row r="1047" spans="1:64" x14ac:dyDescent="0.25">
      <c r="A1047" t="s">
        <v>4</v>
      </c>
      <c r="B1047" t="s">
        <v>220</v>
      </c>
      <c r="C1047" t="s">
        <v>207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K1047">
        <v>66766</v>
      </c>
      <c r="BL1047">
        <f t="shared" si="16"/>
        <v>67787.8</v>
      </c>
    </row>
    <row r="1048" spans="1:64" x14ac:dyDescent="0.25">
      <c r="A1048" t="s">
        <v>4</v>
      </c>
      <c r="B1048" t="s">
        <v>220</v>
      </c>
      <c r="C1048" t="s">
        <v>208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32509</v>
      </c>
      <c r="BJ1048">
        <v>32415</v>
      </c>
      <c r="BK1048">
        <v>32461</v>
      </c>
      <c r="BL1048">
        <f t="shared" si="16"/>
        <v>30637</v>
      </c>
    </row>
    <row r="1049" spans="1:64" x14ac:dyDescent="0.25">
      <c r="A1049" t="s">
        <v>4</v>
      </c>
      <c r="B1049" t="s">
        <v>220</v>
      </c>
      <c r="C1049" t="s">
        <v>209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563</v>
      </c>
      <c r="BI1049">
        <v>130529</v>
      </c>
      <c r="BJ1049">
        <v>133336</v>
      </c>
      <c r="BK1049">
        <v>139275</v>
      </c>
      <c r="BL1049">
        <f t="shared" si="16"/>
        <v>134452.79999999999</v>
      </c>
    </row>
    <row r="1050" spans="1:64" x14ac:dyDescent="0.25">
      <c r="A1050" t="s">
        <v>4</v>
      </c>
      <c r="B1050" t="s">
        <v>220</v>
      </c>
      <c r="C1050" t="s">
        <v>210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654</v>
      </c>
      <c r="BI1050">
        <v>65615</v>
      </c>
      <c r="BJ1050">
        <v>67655</v>
      </c>
      <c r="BK1050">
        <v>72508</v>
      </c>
      <c r="BL1050">
        <f t="shared" si="16"/>
        <v>66664.600000000006</v>
      </c>
    </row>
    <row r="1051" spans="1:64" x14ac:dyDescent="0.25">
      <c r="A1051" t="s">
        <v>4</v>
      </c>
      <c r="B1051" t="s">
        <v>220</v>
      </c>
      <c r="C1051" t="s">
        <v>211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48</v>
      </c>
      <c r="BJ1051">
        <v>1647</v>
      </c>
      <c r="BK1051">
        <v>1383</v>
      </c>
      <c r="BL1051">
        <f t="shared" si="16"/>
        <v>1556</v>
      </c>
    </row>
    <row r="1052" spans="1:64" x14ac:dyDescent="0.25">
      <c r="A1052" t="s">
        <v>4</v>
      </c>
      <c r="B1052" t="s">
        <v>220</v>
      </c>
      <c r="C1052" t="s">
        <v>2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K1052">
        <v>53</v>
      </c>
      <c r="BL1052">
        <f t="shared" si="16"/>
        <v>53.2</v>
      </c>
    </row>
    <row r="1053" spans="1:64" x14ac:dyDescent="0.25">
      <c r="A1053" t="s">
        <v>4</v>
      </c>
      <c r="B1053" t="s">
        <v>220</v>
      </c>
      <c r="C1053" t="s">
        <v>213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K1053">
        <v>122212</v>
      </c>
      <c r="BL1053">
        <f t="shared" si="16"/>
        <v>121263</v>
      </c>
    </row>
    <row r="1054" spans="1:64" x14ac:dyDescent="0.25">
      <c r="A1054" t="s">
        <v>4</v>
      </c>
      <c r="B1054" t="s">
        <v>220</v>
      </c>
      <c r="C1054" t="s">
        <v>214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K1054">
        <v>46</v>
      </c>
      <c r="BL1054">
        <f t="shared" si="16"/>
        <v>44.6</v>
      </c>
    </row>
    <row r="1055" spans="1:64" x14ac:dyDescent="0.25">
      <c r="A1055" t="s">
        <v>4</v>
      </c>
      <c r="B1055" t="s">
        <v>220</v>
      </c>
      <c r="C1055" t="s">
        <v>215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K1055">
        <v>122311</v>
      </c>
      <c r="BL1055">
        <f t="shared" si="16"/>
        <v>121361</v>
      </c>
    </row>
    <row r="1056" spans="1:64" x14ac:dyDescent="0.25">
      <c r="A1056" t="s">
        <v>4</v>
      </c>
      <c r="B1056" t="s">
        <v>220</v>
      </c>
      <c r="C1056" t="s">
        <v>2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K1056">
        <v>99</v>
      </c>
      <c r="BL1056">
        <f t="shared" si="16"/>
        <v>98.2</v>
      </c>
    </row>
    <row r="1057" spans="1:64" x14ac:dyDescent="0.25">
      <c r="A1057" t="s">
        <v>4</v>
      </c>
      <c r="B1057" t="s">
        <v>221</v>
      </c>
      <c r="C1057" t="s">
        <v>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K1057">
        <v>-7</v>
      </c>
      <c r="BL1057">
        <f t="shared" si="16"/>
        <v>-4.2</v>
      </c>
    </row>
    <row r="1058" spans="1:64" x14ac:dyDescent="0.25">
      <c r="A1058" t="s">
        <v>4</v>
      </c>
      <c r="B1058" t="s">
        <v>221</v>
      </c>
      <c r="C1058" t="s">
        <v>7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>
        <f t="shared" si="16"/>
        <v>15672.8</v>
      </c>
    </row>
    <row r="1059" spans="1:64" x14ac:dyDescent="0.25">
      <c r="A1059" t="s">
        <v>4</v>
      </c>
      <c r="B1059" t="s">
        <v>221</v>
      </c>
      <c r="C1059" t="s">
        <v>8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>
        <f t="shared" si="16"/>
        <v>15672.8</v>
      </c>
    </row>
    <row r="1060" spans="1:64" x14ac:dyDescent="0.25">
      <c r="A1060" t="s">
        <v>4</v>
      </c>
      <c r="B1060" t="s">
        <v>221</v>
      </c>
      <c r="C1060" t="s">
        <v>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>
        <f t="shared" si="16"/>
        <v>15672.8</v>
      </c>
    </row>
    <row r="1061" spans="1:64" x14ac:dyDescent="0.25">
      <c r="A1061" t="s">
        <v>4</v>
      </c>
      <c r="B1061" t="s">
        <v>221</v>
      </c>
      <c r="C1061" t="s">
        <v>10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K1061">
        <v>506</v>
      </c>
      <c r="BL1061">
        <f t="shared" si="16"/>
        <v>450</v>
      </c>
    </row>
    <row r="1062" spans="1:64" x14ac:dyDescent="0.25">
      <c r="A1062" t="s">
        <v>4</v>
      </c>
      <c r="B1062" t="s">
        <v>221</v>
      </c>
      <c r="C1062" t="s">
        <v>1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K1062">
        <v>506</v>
      </c>
      <c r="BL1062">
        <f t="shared" si="16"/>
        <v>450</v>
      </c>
    </row>
    <row r="1063" spans="1:64" x14ac:dyDescent="0.25">
      <c r="A1063" t="s">
        <v>4</v>
      </c>
      <c r="B1063" t="s">
        <v>221</v>
      </c>
      <c r="C1063" t="s">
        <v>12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K1063">
        <v>506</v>
      </c>
      <c r="BL1063">
        <f t="shared" si="16"/>
        <v>450</v>
      </c>
    </row>
    <row r="1064" spans="1:64" x14ac:dyDescent="0.25">
      <c r="A1064" t="s">
        <v>4</v>
      </c>
      <c r="B1064" t="s">
        <v>221</v>
      </c>
      <c r="C1064" t="s">
        <v>13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K1064">
        <v>1532</v>
      </c>
      <c r="BL1064">
        <f t="shared" si="16"/>
        <v>882.4</v>
      </c>
    </row>
    <row r="1065" spans="1:64" x14ac:dyDescent="0.25">
      <c r="A1065" t="s">
        <v>4</v>
      </c>
      <c r="B1065" t="s">
        <v>221</v>
      </c>
      <c r="C1065" t="s">
        <v>14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f t="shared" si="16"/>
        <v>0</v>
      </c>
    </row>
    <row r="1066" spans="1:64" x14ac:dyDescent="0.25">
      <c r="A1066" t="s">
        <v>4</v>
      </c>
      <c r="B1066" t="s">
        <v>221</v>
      </c>
      <c r="C1066" t="s">
        <v>15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K1066">
        <v>1532</v>
      </c>
      <c r="BL1066">
        <f t="shared" si="16"/>
        <v>882.4</v>
      </c>
    </row>
    <row r="1067" spans="1:64" x14ac:dyDescent="0.25">
      <c r="A1067" t="s">
        <v>4</v>
      </c>
      <c r="B1067" t="s">
        <v>221</v>
      </c>
      <c r="C1067" t="s">
        <v>16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708</v>
      </c>
      <c r="BC1067">
        <v>7784</v>
      </c>
      <c r="BD1067">
        <v>7681</v>
      </c>
      <c r="BE1067">
        <v>7699</v>
      </c>
      <c r="BF1067">
        <v>7364</v>
      </c>
      <c r="BG1067">
        <v>7636</v>
      </c>
      <c r="BH1067">
        <v>7421</v>
      </c>
      <c r="BI1067">
        <v>7502</v>
      </c>
      <c r="BJ1067">
        <v>7408</v>
      </c>
      <c r="BK1067">
        <v>6425</v>
      </c>
      <c r="BL1067">
        <f t="shared" si="16"/>
        <v>7278.4</v>
      </c>
    </row>
    <row r="1068" spans="1:64" x14ac:dyDescent="0.25">
      <c r="A1068" t="s">
        <v>4</v>
      </c>
      <c r="B1068" t="s">
        <v>221</v>
      </c>
      <c r="C1068" t="s">
        <v>17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8181</v>
      </c>
      <c r="BC1068">
        <v>21243</v>
      </c>
      <c r="BD1068">
        <v>22333</v>
      </c>
      <c r="BE1068">
        <v>23240</v>
      </c>
      <c r="BF1068">
        <v>23157</v>
      </c>
      <c r="BG1068">
        <v>26862</v>
      </c>
      <c r="BH1068">
        <v>28597</v>
      </c>
      <c r="BI1068">
        <v>28311</v>
      </c>
      <c r="BJ1068">
        <v>28490</v>
      </c>
      <c r="BK1068">
        <v>29429</v>
      </c>
      <c r="BL1068">
        <f t="shared" si="16"/>
        <v>28337.8</v>
      </c>
    </row>
    <row r="1069" spans="1:64" x14ac:dyDescent="0.25">
      <c r="A1069" t="s">
        <v>4</v>
      </c>
      <c r="B1069" t="s">
        <v>221</v>
      </c>
      <c r="C1069" t="s">
        <v>18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793</v>
      </c>
      <c r="BC1069">
        <v>33469</v>
      </c>
      <c r="BD1069">
        <v>32766</v>
      </c>
      <c r="BE1069">
        <v>36624</v>
      </c>
      <c r="BF1069">
        <v>37385</v>
      </c>
      <c r="BG1069">
        <v>41799</v>
      </c>
      <c r="BH1069">
        <v>43926</v>
      </c>
      <c r="BI1069">
        <v>43826</v>
      </c>
      <c r="BJ1069">
        <v>44309</v>
      </c>
      <c r="BK1069">
        <v>47464</v>
      </c>
      <c r="BL1069">
        <f t="shared" si="16"/>
        <v>44264.800000000003</v>
      </c>
    </row>
    <row r="1070" spans="1:64" x14ac:dyDescent="0.25">
      <c r="A1070" t="s">
        <v>4</v>
      </c>
      <c r="B1070" t="s">
        <v>221</v>
      </c>
      <c r="C1070" t="s">
        <v>1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f t="shared" si="16"/>
        <v>0</v>
      </c>
    </row>
    <row r="1071" spans="1:64" x14ac:dyDescent="0.25">
      <c r="A1071" t="s">
        <v>4</v>
      </c>
      <c r="B1071" t="s">
        <v>221</v>
      </c>
      <c r="C1071" t="s">
        <v>2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f t="shared" si="16"/>
        <v>0</v>
      </c>
    </row>
    <row r="1072" spans="1:64" x14ac:dyDescent="0.25">
      <c r="A1072" t="s">
        <v>4</v>
      </c>
      <c r="B1072" t="s">
        <v>221</v>
      </c>
      <c r="C1072" t="s">
        <v>21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f t="shared" si="16"/>
        <v>0</v>
      </c>
    </row>
    <row r="1073" spans="1:64" x14ac:dyDescent="0.25">
      <c r="A1073" t="s">
        <v>4</v>
      </c>
      <c r="B1073" t="s">
        <v>221</v>
      </c>
      <c r="C1073" t="s">
        <v>22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f t="shared" si="16"/>
        <v>0</v>
      </c>
    </row>
    <row r="1074" spans="1:64" x14ac:dyDescent="0.25">
      <c r="A1074" t="s">
        <v>4</v>
      </c>
      <c r="B1074" t="s">
        <v>221</v>
      </c>
      <c r="C1074" t="s">
        <v>23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f t="shared" si="16"/>
        <v>0</v>
      </c>
    </row>
    <row r="1075" spans="1:64" x14ac:dyDescent="0.25">
      <c r="A1075" t="s">
        <v>4</v>
      </c>
      <c r="B1075" t="s">
        <v>221</v>
      </c>
      <c r="C1075" t="s">
        <v>24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K1075">
        <v>0</v>
      </c>
      <c r="BL1075">
        <f t="shared" si="16"/>
        <v>23.6</v>
      </c>
    </row>
    <row r="1076" spans="1:64" x14ac:dyDescent="0.25">
      <c r="A1076" t="s">
        <v>4</v>
      </c>
      <c r="B1076" t="s">
        <v>221</v>
      </c>
      <c r="C1076" t="s">
        <v>25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K1076">
        <v>269056</v>
      </c>
      <c r="BL1076">
        <f t="shared" si="16"/>
        <v>301191.2</v>
      </c>
    </row>
    <row r="1077" spans="1:64" x14ac:dyDescent="0.25">
      <c r="A1077" t="s">
        <v>4</v>
      </c>
      <c r="B1077" t="s">
        <v>221</v>
      </c>
      <c r="C1077" t="s">
        <v>26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K1077">
        <v>4282</v>
      </c>
      <c r="BL1077">
        <f t="shared" si="16"/>
        <v>5830.8</v>
      </c>
    </row>
    <row r="1078" spans="1:64" x14ac:dyDescent="0.25">
      <c r="A1078" t="s">
        <v>4</v>
      </c>
      <c r="B1078" t="s">
        <v>221</v>
      </c>
      <c r="C1078" t="s">
        <v>27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f t="shared" si="16"/>
        <v>0</v>
      </c>
    </row>
    <row r="1079" spans="1:64" x14ac:dyDescent="0.25">
      <c r="A1079" t="s">
        <v>4</v>
      </c>
      <c r="B1079" t="s">
        <v>221</v>
      </c>
      <c r="C1079" t="s">
        <v>2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K1079">
        <v>4282</v>
      </c>
      <c r="BL1079">
        <f t="shared" si="16"/>
        <v>5830.8</v>
      </c>
    </row>
    <row r="1080" spans="1:64" x14ac:dyDescent="0.25">
      <c r="A1080" t="s">
        <v>4</v>
      </c>
      <c r="B1080" t="s">
        <v>221</v>
      </c>
      <c r="C1080" t="s">
        <v>29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f t="shared" si="16"/>
        <v>0</v>
      </c>
    </row>
    <row r="1081" spans="1:64" x14ac:dyDescent="0.25">
      <c r="A1081" t="s">
        <v>4</v>
      </c>
      <c r="B1081" t="s">
        <v>221</v>
      </c>
      <c r="C1081" t="s">
        <v>30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K1081">
        <v>273338</v>
      </c>
      <c r="BL1081">
        <f t="shared" si="16"/>
        <v>307046</v>
      </c>
    </row>
    <row r="1082" spans="1:64" x14ac:dyDescent="0.25">
      <c r="A1082" t="s">
        <v>4</v>
      </c>
      <c r="B1082" t="s">
        <v>221</v>
      </c>
      <c r="C1082" t="s">
        <v>31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K1082">
        <v>4282</v>
      </c>
      <c r="BL1082">
        <f t="shared" si="16"/>
        <v>5854.6</v>
      </c>
    </row>
    <row r="1083" spans="1:64" x14ac:dyDescent="0.25">
      <c r="A1083" t="s">
        <v>4</v>
      </c>
      <c r="B1083" t="s">
        <v>221</v>
      </c>
      <c r="C1083" t="s">
        <v>3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f t="shared" si="16"/>
        <v>0</v>
      </c>
    </row>
    <row r="1084" spans="1:64" x14ac:dyDescent="0.25">
      <c r="A1084" t="s">
        <v>4</v>
      </c>
      <c r="B1084" t="s">
        <v>221</v>
      </c>
      <c r="C1084" t="s">
        <v>3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K1084">
        <v>89794</v>
      </c>
      <c r="BL1084">
        <f t="shared" si="16"/>
        <v>84908.2</v>
      </c>
    </row>
    <row r="1085" spans="1:64" x14ac:dyDescent="0.25">
      <c r="A1085" t="s">
        <v>4</v>
      </c>
      <c r="B1085" t="s">
        <v>221</v>
      </c>
      <c r="C1085" t="s">
        <v>34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K1085">
        <v>6149</v>
      </c>
      <c r="BL1085">
        <f t="shared" si="16"/>
        <v>4719.2</v>
      </c>
    </row>
    <row r="1086" spans="1:64" x14ac:dyDescent="0.25">
      <c r="A1086" t="s">
        <v>4</v>
      </c>
      <c r="B1086" t="s">
        <v>221</v>
      </c>
      <c r="C1086" t="s">
        <v>35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K1086">
        <v>115</v>
      </c>
      <c r="BL1086">
        <f t="shared" si="16"/>
        <v>112.6</v>
      </c>
    </row>
    <row r="1087" spans="1:64" x14ac:dyDescent="0.25">
      <c r="A1087" t="s">
        <v>4</v>
      </c>
      <c r="B1087" t="s">
        <v>221</v>
      </c>
      <c r="C1087" t="s">
        <v>3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K1087">
        <v>31516</v>
      </c>
      <c r="BL1087">
        <f t="shared" si="16"/>
        <v>26694.6</v>
      </c>
    </row>
    <row r="1088" spans="1:64" x14ac:dyDescent="0.25">
      <c r="A1088" t="s">
        <v>4</v>
      </c>
      <c r="B1088" t="s">
        <v>221</v>
      </c>
      <c r="C1088" t="s">
        <v>37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K1088">
        <v>207</v>
      </c>
      <c r="BL1088">
        <f t="shared" si="16"/>
        <v>176.4</v>
      </c>
    </row>
    <row r="1089" spans="1:64" x14ac:dyDescent="0.25">
      <c r="A1089" t="s">
        <v>4</v>
      </c>
      <c r="B1089" t="s">
        <v>221</v>
      </c>
      <c r="C1089" t="s">
        <v>38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K1089">
        <v>127782</v>
      </c>
      <c r="BL1089">
        <f t="shared" si="16"/>
        <v>116611.4</v>
      </c>
    </row>
    <row r="1090" spans="1:64" x14ac:dyDescent="0.25">
      <c r="A1090" t="s">
        <v>4</v>
      </c>
      <c r="B1090" t="s">
        <v>221</v>
      </c>
      <c r="C1090" t="s">
        <v>39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K1090">
        <v>127667</v>
      </c>
      <c r="BL1090">
        <f t="shared" si="16"/>
        <v>116498.6</v>
      </c>
    </row>
    <row r="1091" spans="1:64" x14ac:dyDescent="0.25">
      <c r="A1091" t="s">
        <v>4</v>
      </c>
      <c r="B1091" t="s">
        <v>221</v>
      </c>
      <c r="C1091" t="s">
        <v>4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K1091">
        <v>126250</v>
      </c>
      <c r="BL1091">
        <f t="shared" ref="BL1091:BL1154" si="17">AVERAGE(BG1091:BK1091)</f>
        <v>115729.2</v>
      </c>
    </row>
    <row r="1092" spans="1:64" x14ac:dyDescent="0.25">
      <c r="A1092" t="s">
        <v>4</v>
      </c>
      <c r="B1092" t="s">
        <v>221</v>
      </c>
      <c r="C1092" t="s">
        <v>41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f t="shared" si="17"/>
        <v>0</v>
      </c>
    </row>
    <row r="1093" spans="1:64" x14ac:dyDescent="0.25">
      <c r="A1093" t="s">
        <v>4</v>
      </c>
      <c r="B1093" t="s">
        <v>221</v>
      </c>
      <c r="C1093" t="s">
        <v>4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>
        <f t="shared" si="17"/>
        <v>1</v>
      </c>
    </row>
    <row r="1094" spans="1:64" x14ac:dyDescent="0.25">
      <c r="A1094" t="s">
        <v>4</v>
      </c>
      <c r="B1094" t="s">
        <v>221</v>
      </c>
      <c r="C1094" t="s">
        <v>43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40250</v>
      </c>
      <c r="BI1094">
        <v>44478</v>
      </c>
      <c r="BJ1094">
        <v>43564</v>
      </c>
      <c r="BK1094">
        <v>33467</v>
      </c>
      <c r="BL1094">
        <f t="shared" si="17"/>
        <v>43157.2</v>
      </c>
    </row>
    <row r="1095" spans="1:64" x14ac:dyDescent="0.25">
      <c r="A1095" t="s">
        <v>4</v>
      </c>
      <c r="B1095" t="s">
        <v>221</v>
      </c>
      <c r="C1095" t="s">
        <v>44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>
        <f t="shared" si="17"/>
        <v>0.8</v>
      </c>
    </row>
    <row r="1096" spans="1:64" x14ac:dyDescent="0.25">
      <c r="A1096" t="s">
        <v>4</v>
      </c>
      <c r="B1096" t="s">
        <v>221</v>
      </c>
      <c r="C1096" t="s">
        <v>45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K1096">
        <v>19929</v>
      </c>
      <c r="BL1096">
        <f t="shared" si="17"/>
        <v>19112</v>
      </c>
    </row>
    <row r="1097" spans="1:64" x14ac:dyDescent="0.25">
      <c r="A1097" t="s">
        <v>4</v>
      </c>
      <c r="B1097" t="s">
        <v>221</v>
      </c>
      <c r="C1097" t="s">
        <v>46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K1097">
        <v>544</v>
      </c>
      <c r="BL1097">
        <f t="shared" si="17"/>
        <v>519.20000000000005</v>
      </c>
    </row>
    <row r="1098" spans="1:64" x14ac:dyDescent="0.25">
      <c r="A1098" t="s">
        <v>4</v>
      </c>
      <c r="B1098" t="s">
        <v>221</v>
      </c>
      <c r="C1098" t="s">
        <v>47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K1098">
        <v>454</v>
      </c>
      <c r="BL1098">
        <f t="shared" si="17"/>
        <v>436.6</v>
      </c>
    </row>
    <row r="1099" spans="1:64" x14ac:dyDescent="0.25">
      <c r="A1099" t="s">
        <v>4</v>
      </c>
      <c r="B1099" t="s">
        <v>221</v>
      </c>
      <c r="C1099" t="s">
        <v>4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708</v>
      </c>
      <c r="BC1099">
        <v>7784</v>
      </c>
      <c r="BD1099">
        <v>7681</v>
      </c>
      <c r="BE1099">
        <v>7699</v>
      </c>
      <c r="BF1099">
        <v>7364</v>
      </c>
      <c r="BG1099">
        <v>7636</v>
      </c>
      <c r="BH1099">
        <v>7421</v>
      </c>
      <c r="BI1099">
        <v>7502</v>
      </c>
      <c r="BJ1099">
        <v>7408</v>
      </c>
      <c r="BK1099">
        <v>6969</v>
      </c>
      <c r="BL1099">
        <f t="shared" si="17"/>
        <v>7387.2</v>
      </c>
    </row>
    <row r="1100" spans="1:64" x14ac:dyDescent="0.25">
      <c r="A1100" t="s">
        <v>4</v>
      </c>
      <c r="B1100" t="s">
        <v>221</v>
      </c>
      <c r="C1100" t="s">
        <v>49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K1100">
        <v>20928</v>
      </c>
      <c r="BL1100">
        <f t="shared" si="17"/>
        <v>20068</v>
      </c>
    </row>
    <row r="1101" spans="1:64" x14ac:dyDescent="0.25">
      <c r="A1101" t="s">
        <v>4</v>
      </c>
      <c r="B1101" t="s">
        <v>221</v>
      </c>
      <c r="C1101" t="s">
        <v>5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K1101">
        <v>0</v>
      </c>
      <c r="BL1101">
        <f t="shared" si="17"/>
        <v>0</v>
      </c>
    </row>
    <row r="1102" spans="1:64" x14ac:dyDescent="0.25">
      <c r="A1102" t="s">
        <v>4</v>
      </c>
      <c r="B1102" t="s">
        <v>221</v>
      </c>
      <c r="C1102" t="s">
        <v>5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f t="shared" si="17"/>
        <v>0</v>
      </c>
    </row>
    <row r="1103" spans="1:64" x14ac:dyDescent="0.25">
      <c r="A1103" t="s">
        <v>4</v>
      </c>
      <c r="B1103" t="s">
        <v>221</v>
      </c>
      <c r="C1103" t="s">
        <v>5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>
        <f t="shared" si="17"/>
        <v>279</v>
      </c>
    </row>
    <row r="1104" spans="1:64" x14ac:dyDescent="0.25">
      <c r="A1104" t="s">
        <v>4</v>
      </c>
      <c r="B1104" t="s">
        <v>221</v>
      </c>
      <c r="C1104" t="s">
        <v>53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>
        <f t="shared" si="17"/>
        <v>70958.2</v>
      </c>
    </row>
    <row r="1105" spans="1:64" x14ac:dyDescent="0.25">
      <c r="A1105" t="s">
        <v>4</v>
      </c>
      <c r="B1105" t="s">
        <v>221</v>
      </c>
      <c r="C1105" t="s">
        <v>54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>
        <f t="shared" si="17"/>
        <v>53091.8</v>
      </c>
    </row>
    <row r="1106" spans="1:64" x14ac:dyDescent="0.25">
      <c r="A1106" t="s">
        <v>4</v>
      </c>
      <c r="B1106" t="s">
        <v>221</v>
      </c>
      <c r="C1106" t="s">
        <v>5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>
        <f t="shared" si="17"/>
        <v>64504</v>
      </c>
    </row>
    <row r="1107" spans="1:64" x14ac:dyDescent="0.25">
      <c r="A1107" t="s">
        <v>4</v>
      </c>
      <c r="B1107" t="s">
        <v>221</v>
      </c>
      <c r="C1107" t="s">
        <v>56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>
        <f t="shared" si="17"/>
        <v>188833.6</v>
      </c>
    </row>
    <row r="1108" spans="1:64" x14ac:dyDescent="0.25">
      <c r="A1108" t="s">
        <v>4</v>
      </c>
      <c r="B1108" t="s">
        <v>221</v>
      </c>
      <c r="C1108" t="s">
        <v>57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>
        <f t="shared" si="17"/>
        <v>188833.6</v>
      </c>
    </row>
    <row r="1109" spans="1:64" x14ac:dyDescent="0.25">
      <c r="A1109" t="s">
        <v>4</v>
      </c>
      <c r="B1109" t="s">
        <v>221</v>
      </c>
      <c r="C1109" t="s">
        <v>58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f t="shared" si="17"/>
        <v>0</v>
      </c>
    </row>
    <row r="1110" spans="1:64" x14ac:dyDescent="0.25">
      <c r="A1110" t="s">
        <v>4</v>
      </c>
      <c r="B1110" t="s">
        <v>221</v>
      </c>
      <c r="C1110" t="s">
        <v>59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f t="shared" si="17"/>
        <v>0</v>
      </c>
    </row>
    <row r="1111" spans="1:64" x14ac:dyDescent="0.25">
      <c r="A1111" t="s">
        <v>4</v>
      </c>
      <c r="B1111" t="s">
        <v>221</v>
      </c>
      <c r="C1111" t="s">
        <v>60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50</v>
      </c>
      <c r="BG1111">
        <v>1316612</v>
      </c>
      <c r="BH1111">
        <v>1274876</v>
      </c>
      <c r="BI1111">
        <v>1274649</v>
      </c>
      <c r="BJ1111">
        <v>1321551</v>
      </c>
      <c r="BK1111">
        <v>1365239</v>
      </c>
      <c r="BL1111">
        <f t="shared" si="17"/>
        <v>1310585.3999999999</v>
      </c>
    </row>
    <row r="1112" spans="1:64" x14ac:dyDescent="0.25">
      <c r="A1112" t="s">
        <v>4</v>
      </c>
      <c r="B1112" t="s">
        <v>221</v>
      </c>
      <c r="C1112" t="s">
        <v>61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f t="shared" si="17"/>
        <v>0</v>
      </c>
    </row>
    <row r="1113" spans="1:64" x14ac:dyDescent="0.25">
      <c r="A1113" t="s">
        <v>4</v>
      </c>
      <c r="B1113" t="s">
        <v>221</v>
      </c>
      <c r="C1113" t="s">
        <v>6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f t="shared" si="17"/>
        <v>0</v>
      </c>
    </row>
    <row r="1114" spans="1:64" x14ac:dyDescent="0.25">
      <c r="A1114" t="s">
        <v>4</v>
      </c>
      <c r="B1114" t="s">
        <v>221</v>
      </c>
      <c r="C1114" t="s">
        <v>6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f t="shared" si="17"/>
        <v>0</v>
      </c>
    </row>
    <row r="1115" spans="1:64" x14ac:dyDescent="0.25">
      <c r="A1115" t="s">
        <v>4</v>
      </c>
      <c r="B1115" t="s">
        <v>221</v>
      </c>
      <c r="C1115" t="s">
        <v>64</v>
      </c>
      <c r="AO1115">
        <v>184492</v>
      </c>
      <c r="AP1115">
        <v>201035</v>
      </c>
      <c r="AQ1115">
        <v>216139</v>
      </c>
      <c r="AR1115">
        <v>232832</v>
      </c>
      <c r="AS1115">
        <v>236311</v>
      </c>
      <c r="AT1115">
        <v>236869</v>
      </c>
      <c r="AU1115">
        <v>238844</v>
      </c>
      <c r="AV1115">
        <v>241225</v>
      </c>
      <c r="AW1115">
        <v>251267</v>
      </c>
      <c r="AX1115">
        <v>256152</v>
      </c>
      <c r="AY1115">
        <v>264664</v>
      </c>
      <c r="AZ1115">
        <v>267965</v>
      </c>
      <c r="BA1115">
        <v>262463</v>
      </c>
      <c r="BB1115">
        <v>265319</v>
      </c>
      <c r="BC1115">
        <v>268553</v>
      </c>
      <c r="BD1115">
        <v>273594</v>
      </c>
      <c r="BE1115">
        <v>282606</v>
      </c>
      <c r="BF1115">
        <v>294812</v>
      </c>
      <c r="BG1115">
        <v>308899</v>
      </c>
      <c r="BH1115">
        <v>315793</v>
      </c>
      <c r="BI1115">
        <v>328510</v>
      </c>
      <c r="BJ1115">
        <v>342866</v>
      </c>
      <c r="BK1115">
        <v>356280</v>
      </c>
      <c r="BL1115">
        <f t="shared" si="17"/>
        <v>330469.59999999998</v>
      </c>
    </row>
    <row r="1116" spans="1:64" x14ac:dyDescent="0.25">
      <c r="A1116" t="s">
        <v>4</v>
      </c>
      <c r="B1116" t="s">
        <v>221</v>
      </c>
      <c r="C1116" t="s">
        <v>65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K1116">
        <v>221</v>
      </c>
      <c r="BL1116">
        <f t="shared" si="17"/>
        <v>221</v>
      </c>
    </row>
    <row r="1117" spans="1:64" x14ac:dyDescent="0.25">
      <c r="A1117" t="s">
        <v>4</v>
      </c>
      <c r="B1117" t="s">
        <v>221</v>
      </c>
      <c r="C1117" t="s">
        <v>6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f t="shared" si="17"/>
        <v>0</v>
      </c>
    </row>
    <row r="1118" spans="1:64" x14ac:dyDescent="0.25">
      <c r="A1118" t="s">
        <v>4</v>
      </c>
      <c r="B1118" t="s">
        <v>221</v>
      </c>
      <c r="C1118" t="s">
        <v>67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K1118">
        <v>266</v>
      </c>
      <c r="BL1118">
        <f t="shared" si="17"/>
        <v>266</v>
      </c>
    </row>
    <row r="1119" spans="1:64" x14ac:dyDescent="0.25">
      <c r="A1119" t="s">
        <v>4</v>
      </c>
      <c r="B1119" t="s">
        <v>221</v>
      </c>
      <c r="C1119" t="s">
        <v>68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K1119">
        <v>271</v>
      </c>
      <c r="BL1119">
        <f t="shared" si="17"/>
        <v>271</v>
      </c>
    </row>
    <row r="1120" spans="1:64" x14ac:dyDescent="0.25">
      <c r="A1120" t="s">
        <v>4</v>
      </c>
      <c r="B1120" t="s">
        <v>221</v>
      </c>
      <c r="C1120" t="s">
        <v>6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K1120">
        <v>759</v>
      </c>
      <c r="BL1120">
        <f t="shared" si="17"/>
        <v>759</v>
      </c>
    </row>
    <row r="1121" spans="1:64" x14ac:dyDescent="0.25">
      <c r="A1121" t="s">
        <v>4</v>
      </c>
      <c r="B1121" t="s">
        <v>221</v>
      </c>
      <c r="C1121" t="s">
        <v>7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K1121">
        <v>759</v>
      </c>
      <c r="BL1121">
        <f t="shared" si="17"/>
        <v>759</v>
      </c>
    </row>
    <row r="1122" spans="1:64" x14ac:dyDescent="0.25">
      <c r="A1122" t="s">
        <v>4</v>
      </c>
      <c r="B1122" t="s">
        <v>221</v>
      </c>
      <c r="C1122" t="s">
        <v>71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205</v>
      </c>
      <c r="BF1122">
        <v>280</v>
      </c>
      <c r="BG1122">
        <v>430</v>
      </c>
      <c r="BH1122">
        <v>303</v>
      </c>
      <c r="BI1122">
        <v>149</v>
      </c>
      <c r="BJ1122">
        <v>137</v>
      </c>
      <c r="BK1122">
        <v>133</v>
      </c>
      <c r="BL1122">
        <f t="shared" si="17"/>
        <v>230.4</v>
      </c>
    </row>
    <row r="1123" spans="1:64" x14ac:dyDescent="0.25">
      <c r="A1123" t="s">
        <v>4</v>
      </c>
      <c r="B1123" t="s">
        <v>221</v>
      </c>
      <c r="C1123" t="s">
        <v>72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K1123">
        <v>3584</v>
      </c>
      <c r="BL1123">
        <f t="shared" si="17"/>
        <v>2831.6</v>
      </c>
    </row>
    <row r="1124" spans="1:64" x14ac:dyDescent="0.25">
      <c r="A1124" t="s">
        <v>4</v>
      </c>
      <c r="B1124" t="s">
        <v>221</v>
      </c>
      <c r="C1124" t="s">
        <v>73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2</v>
      </c>
      <c r="BF1124">
        <v>2824</v>
      </c>
      <c r="BG1124">
        <v>2653</v>
      </c>
      <c r="BH1124">
        <v>2496</v>
      </c>
      <c r="BI1124">
        <v>2085</v>
      </c>
      <c r="BJ1124">
        <v>2673</v>
      </c>
      <c r="BK1124">
        <v>2779</v>
      </c>
      <c r="BL1124">
        <f t="shared" si="17"/>
        <v>2537.1999999999998</v>
      </c>
    </row>
    <row r="1125" spans="1:64" x14ac:dyDescent="0.25">
      <c r="A1125" t="s">
        <v>4</v>
      </c>
      <c r="B1125" t="s">
        <v>221</v>
      </c>
      <c r="C1125" t="s">
        <v>74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K1125">
        <v>13185</v>
      </c>
      <c r="BL1125">
        <f t="shared" si="17"/>
        <v>11396.2</v>
      </c>
    </row>
    <row r="1126" spans="1:64" x14ac:dyDescent="0.25">
      <c r="A1126" t="s">
        <v>4</v>
      </c>
      <c r="B1126" t="s">
        <v>221</v>
      </c>
      <c r="C1126" t="s">
        <v>75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K1126">
        <v>19681</v>
      </c>
      <c r="BL1126">
        <f t="shared" si="17"/>
        <v>16995</v>
      </c>
    </row>
    <row r="1127" spans="1:64" x14ac:dyDescent="0.25">
      <c r="A1127" t="s">
        <v>4</v>
      </c>
      <c r="B1127" t="s">
        <v>221</v>
      </c>
      <c r="C1127" t="s">
        <v>76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K1127">
        <v>19681</v>
      </c>
      <c r="BL1127">
        <f t="shared" si="17"/>
        <v>16995</v>
      </c>
    </row>
    <row r="1128" spans="1:64" x14ac:dyDescent="0.25">
      <c r="A1128" t="s">
        <v>4</v>
      </c>
      <c r="B1128" t="s">
        <v>221</v>
      </c>
      <c r="C1128" t="s">
        <v>77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K1128">
        <v>118</v>
      </c>
      <c r="BL1128">
        <f t="shared" si="17"/>
        <v>106.8</v>
      </c>
    </row>
    <row r="1129" spans="1:64" x14ac:dyDescent="0.25">
      <c r="A1129" t="s">
        <v>4</v>
      </c>
      <c r="B1129" t="s">
        <v>221</v>
      </c>
      <c r="C1129" t="s">
        <v>78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K1129">
        <v>16009</v>
      </c>
      <c r="BL1129">
        <f t="shared" si="17"/>
        <v>16470.400000000001</v>
      </c>
    </row>
    <row r="1130" spans="1:64" x14ac:dyDescent="0.25">
      <c r="A1130" t="s">
        <v>4</v>
      </c>
      <c r="B1130" t="s">
        <v>221</v>
      </c>
      <c r="C1130" t="s">
        <v>79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f t="shared" si="17"/>
        <v>0</v>
      </c>
    </row>
    <row r="1131" spans="1:64" x14ac:dyDescent="0.25">
      <c r="A1131" t="s">
        <v>4</v>
      </c>
      <c r="B1131" t="s">
        <v>221</v>
      </c>
      <c r="C1131" t="s">
        <v>80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K1131">
        <v>16127</v>
      </c>
      <c r="BL1131">
        <f t="shared" si="17"/>
        <v>16577.400000000001</v>
      </c>
    </row>
    <row r="1132" spans="1:64" x14ac:dyDescent="0.25">
      <c r="A1132" t="s">
        <v>4</v>
      </c>
      <c r="B1132" t="s">
        <v>221</v>
      </c>
      <c r="C1132" t="s">
        <v>81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K1132">
        <v>118</v>
      </c>
      <c r="BL1132">
        <f t="shared" si="17"/>
        <v>106.8</v>
      </c>
    </row>
    <row r="1133" spans="1:64" x14ac:dyDescent="0.25">
      <c r="A1133" t="s">
        <v>4</v>
      </c>
      <c r="B1133" t="s">
        <v>221</v>
      </c>
      <c r="C1133" t="s">
        <v>8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f t="shared" si="17"/>
        <v>0</v>
      </c>
    </row>
    <row r="1134" spans="1:64" x14ac:dyDescent="0.25">
      <c r="A1134" t="s">
        <v>4</v>
      </c>
      <c r="B1134" t="s">
        <v>221</v>
      </c>
      <c r="C1134" t="s">
        <v>8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f t="shared" si="17"/>
        <v>0</v>
      </c>
    </row>
    <row r="1135" spans="1:64" x14ac:dyDescent="0.25">
      <c r="A1135" t="s">
        <v>4</v>
      </c>
      <c r="B1135" t="s">
        <v>221</v>
      </c>
      <c r="C1135" t="s">
        <v>84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f t="shared" si="17"/>
        <v>0</v>
      </c>
    </row>
    <row r="1136" spans="1:64" x14ac:dyDescent="0.25">
      <c r="A1136" t="s">
        <v>4</v>
      </c>
      <c r="B1136" t="s">
        <v>221</v>
      </c>
      <c r="C1136" t="s">
        <v>85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f t="shared" si="17"/>
        <v>0</v>
      </c>
    </row>
    <row r="1137" spans="1:64" x14ac:dyDescent="0.25">
      <c r="A1137" t="s">
        <v>4</v>
      </c>
      <c r="B1137" t="s">
        <v>221</v>
      </c>
      <c r="C1137" t="s">
        <v>86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>
        <f t="shared" si="17"/>
        <v>74875.8</v>
      </c>
    </row>
    <row r="1138" spans="1:64" x14ac:dyDescent="0.25">
      <c r="A1138" t="s">
        <v>4</v>
      </c>
      <c r="B1138" t="s">
        <v>221</v>
      </c>
      <c r="C1138" t="s">
        <v>87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>
        <f t="shared" si="17"/>
        <v>74875.8</v>
      </c>
    </row>
    <row r="1139" spans="1:64" x14ac:dyDescent="0.25">
      <c r="A1139" t="s">
        <v>4</v>
      </c>
      <c r="B1139" t="s">
        <v>221</v>
      </c>
      <c r="C1139" t="s">
        <v>8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>
        <f t="shared" si="17"/>
        <v>74875.8</v>
      </c>
    </row>
    <row r="1140" spans="1:64" x14ac:dyDescent="0.25">
      <c r="A1140" t="s">
        <v>4</v>
      </c>
      <c r="B1140" t="s">
        <v>221</v>
      </c>
      <c r="C1140" t="s">
        <v>89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K1140">
        <v>6</v>
      </c>
      <c r="BL1140">
        <f t="shared" si="17"/>
        <v>5</v>
      </c>
    </row>
    <row r="1141" spans="1:64" x14ac:dyDescent="0.25">
      <c r="A1141" t="s">
        <v>4</v>
      </c>
      <c r="B1141" t="s">
        <v>221</v>
      </c>
      <c r="C1141" t="s">
        <v>9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K1141">
        <v>5</v>
      </c>
      <c r="BL1141">
        <f t="shared" si="17"/>
        <v>2.8</v>
      </c>
    </row>
    <row r="1142" spans="1:64" x14ac:dyDescent="0.25">
      <c r="A1142" t="s">
        <v>4</v>
      </c>
      <c r="B1142" t="s">
        <v>221</v>
      </c>
      <c r="C1142" t="s">
        <v>91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K1142">
        <v>9</v>
      </c>
      <c r="BL1142">
        <f t="shared" si="17"/>
        <v>5.6</v>
      </c>
    </row>
    <row r="1143" spans="1:64" x14ac:dyDescent="0.25">
      <c r="A1143" t="s">
        <v>4</v>
      </c>
      <c r="B1143" t="s">
        <v>221</v>
      </c>
      <c r="C1143" t="s">
        <v>92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K1143">
        <v>20</v>
      </c>
      <c r="BL1143">
        <f t="shared" si="17"/>
        <v>13.4</v>
      </c>
    </row>
    <row r="1144" spans="1:64" x14ac:dyDescent="0.25">
      <c r="A1144" t="s">
        <v>4</v>
      </c>
      <c r="B1144" t="s">
        <v>221</v>
      </c>
      <c r="C1144" t="s">
        <v>9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K1144">
        <v>20</v>
      </c>
      <c r="BL1144">
        <f t="shared" si="17"/>
        <v>13.4</v>
      </c>
    </row>
    <row r="1145" spans="1:64" x14ac:dyDescent="0.25">
      <c r="A1145" t="s">
        <v>4</v>
      </c>
      <c r="B1145" t="s">
        <v>221</v>
      </c>
      <c r="C1145" t="s">
        <v>94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3</v>
      </c>
      <c r="BI1145">
        <v>514</v>
      </c>
      <c r="BJ1145">
        <v>635</v>
      </c>
      <c r="BK1145">
        <v>764</v>
      </c>
      <c r="BL1145">
        <f t="shared" si="17"/>
        <v>565.20000000000005</v>
      </c>
    </row>
    <row r="1146" spans="1:64" x14ac:dyDescent="0.25">
      <c r="A1146" t="s">
        <v>4</v>
      </c>
      <c r="B1146" t="s">
        <v>221</v>
      </c>
      <c r="C1146" t="s">
        <v>95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595</v>
      </c>
      <c r="BI1146">
        <v>145155</v>
      </c>
      <c r="BJ1146">
        <v>143593</v>
      </c>
      <c r="BK1146">
        <v>141670</v>
      </c>
      <c r="BL1146">
        <f t="shared" si="17"/>
        <v>144442.6</v>
      </c>
    </row>
    <row r="1147" spans="1:64" x14ac:dyDescent="0.25">
      <c r="A1147" t="s">
        <v>4</v>
      </c>
      <c r="B1147" t="s">
        <v>221</v>
      </c>
      <c r="C1147" t="s">
        <v>96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720</v>
      </c>
      <c r="BI1147">
        <v>109011</v>
      </c>
      <c r="BJ1147">
        <v>109606</v>
      </c>
      <c r="BK1147">
        <v>106639</v>
      </c>
      <c r="BL1147">
        <f t="shared" si="17"/>
        <v>108057.4</v>
      </c>
    </row>
    <row r="1148" spans="1:64" x14ac:dyDescent="0.25">
      <c r="A1148" t="s">
        <v>4</v>
      </c>
      <c r="B1148" t="s">
        <v>221</v>
      </c>
      <c r="C1148" t="s">
        <v>97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831</v>
      </c>
      <c r="BI1148">
        <v>130909</v>
      </c>
      <c r="BJ1148">
        <v>131734</v>
      </c>
      <c r="BK1148">
        <v>130218</v>
      </c>
      <c r="BL1148">
        <f t="shared" si="17"/>
        <v>131279.79999999999</v>
      </c>
    </row>
    <row r="1149" spans="1:64" x14ac:dyDescent="0.25">
      <c r="A1149" t="s">
        <v>4</v>
      </c>
      <c r="B1149" t="s">
        <v>221</v>
      </c>
      <c r="C1149" t="s">
        <v>9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3599</v>
      </c>
      <c r="BI1149">
        <v>385590</v>
      </c>
      <c r="BJ1149">
        <v>385568</v>
      </c>
      <c r="BK1149">
        <v>379290</v>
      </c>
      <c r="BL1149">
        <f t="shared" si="17"/>
        <v>384345.2</v>
      </c>
    </row>
    <row r="1150" spans="1:64" x14ac:dyDescent="0.25">
      <c r="A1150" t="s">
        <v>4</v>
      </c>
      <c r="B1150" t="s">
        <v>221</v>
      </c>
      <c r="C1150" t="s">
        <v>99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3599</v>
      </c>
      <c r="BI1150">
        <v>385590</v>
      </c>
      <c r="BJ1150">
        <v>385568</v>
      </c>
      <c r="BK1150">
        <v>379290</v>
      </c>
      <c r="BL1150">
        <f t="shared" si="17"/>
        <v>384345.2</v>
      </c>
    </row>
    <row r="1151" spans="1:64" x14ac:dyDescent="0.25">
      <c r="A1151" t="s">
        <v>4</v>
      </c>
      <c r="B1151" t="s">
        <v>221</v>
      </c>
      <c r="C1151" t="s">
        <v>10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7</v>
      </c>
      <c r="BG1151">
        <v>2317</v>
      </c>
      <c r="BH1151">
        <v>2194</v>
      </c>
      <c r="BI1151">
        <v>2018</v>
      </c>
      <c r="BJ1151">
        <v>1981</v>
      </c>
      <c r="BK1151">
        <v>1920</v>
      </c>
      <c r="BL1151">
        <f t="shared" si="17"/>
        <v>2086</v>
      </c>
    </row>
    <row r="1152" spans="1:64" x14ac:dyDescent="0.25">
      <c r="A1152" t="s">
        <v>4</v>
      </c>
      <c r="B1152" t="s">
        <v>221</v>
      </c>
      <c r="C1152" t="s">
        <v>101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15</v>
      </c>
      <c r="BG1152">
        <v>3185</v>
      </c>
      <c r="BH1152">
        <v>3038</v>
      </c>
      <c r="BI1152">
        <v>2851</v>
      </c>
      <c r="BJ1152">
        <v>2860</v>
      </c>
      <c r="BK1152">
        <v>2748</v>
      </c>
      <c r="BL1152">
        <f t="shared" si="17"/>
        <v>2936.4</v>
      </c>
    </row>
    <row r="1153" spans="1:64" x14ac:dyDescent="0.25">
      <c r="A1153" t="s">
        <v>4</v>
      </c>
      <c r="B1153" t="s">
        <v>221</v>
      </c>
      <c r="C1153" t="s">
        <v>102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73</v>
      </c>
      <c r="BG1153">
        <v>5503</v>
      </c>
      <c r="BH1153">
        <v>5233</v>
      </c>
      <c r="BI1153">
        <v>4869</v>
      </c>
      <c r="BJ1153">
        <v>4841</v>
      </c>
      <c r="BK1153">
        <v>4668</v>
      </c>
      <c r="BL1153">
        <f t="shared" si="17"/>
        <v>5022.8</v>
      </c>
    </row>
    <row r="1154" spans="1:64" x14ac:dyDescent="0.25">
      <c r="A1154" t="s">
        <v>4</v>
      </c>
      <c r="B1154" t="s">
        <v>221</v>
      </c>
      <c r="C1154" t="s">
        <v>10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73</v>
      </c>
      <c r="BG1154">
        <v>5503</v>
      </c>
      <c r="BH1154">
        <v>5233</v>
      </c>
      <c r="BI1154">
        <v>4869</v>
      </c>
      <c r="BJ1154">
        <v>4841</v>
      </c>
      <c r="BK1154">
        <v>4668</v>
      </c>
      <c r="BL1154">
        <f t="shared" si="17"/>
        <v>5022.8</v>
      </c>
    </row>
    <row r="1155" spans="1:64" x14ac:dyDescent="0.25">
      <c r="A1155" t="s">
        <v>4</v>
      </c>
      <c r="B1155" t="s">
        <v>221</v>
      </c>
      <c r="C1155" t="s">
        <v>104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f t="shared" ref="BL1155:BL1218" si="18">AVERAGE(BG1155:BK1155)</f>
        <v>0</v>
      </c>
    </row>
    <row r="1156" spans="1:64" x14ac:dyDescent="0.25">
      <c r="A1156" t="s">
        <v>4</v>
      </c>
      <c r="B1156" t="s">
        <v>221</v>
      </c>
      <c r="C1156" t="s">
        <v>1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K1156">
        <v>275185</v>
      </c>
      <c r="BL1156">
        <f t="shared" si="18"/>
        <v>269589.8</v>
      </c>
    </row>
    <row r="1157" spans="1:64" x14ac:dyDescent="0.25">
      <c r="A1157" t="s">
        <v>4</v>
      </c>
      <c r="B1157" t="s">
        <v>221</v>
      </c>
      <c r="C1157" t="s">
        <v>106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K1157">
        <v>7516</v>
      </c>
      <c r="BL1157">
        <f t="shared" si="18"/>
        <v>7326.8</v>
      </c>
    </row>
    <row r="1158" spans="1:64" x14ac:dyDescent="0.25">
      <c r="A1158" t="s">
        <v>4</v>
      </c>
      <c r="B1158" t="s">
        <v>221</v>
      </c>
      <c r="C1158" t="s">
        <v>10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K1158">
        <v>6273</v>
      </c>
      <c r="BL1158">
        <f t="shared" si="18"/>
        <v>6157.6</v>
      </c>
    </row>
    <row r="1159" spans="1:64" x14ac:dyDescent="0.25">
      <c r="A1159" t="s">
        <v>4</v>
      </c>
      <c r="B1159" t="s">
        <v>221</v>
      </c>
      <c r="C1159" t="s">
        <v>108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K1159">
        <v>288973</v>
      </c>
      <c r="BL1159">
        <f t="shared" si="18"/>
        <v>283074.2</v>
      </c>
    </row>
    <row r="1160" spans="1:64" x14ac:dyDescent="0.25">
      <c r="A1160" t="s">
        <v>4</v>
      </c>
      <c r="B1160" t="s">
        <v>221</v>
      </c>
      <c r="C1160" t="s">
        <v>109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K1160">
        <v>288973</v>
      </c>
      <c r="BL1160">
        <f t="shared" si="18"/>
        <v>283074.2</v>
      </c>
    </row>
    <row r="1161" spans="1:64" x14ac:dyDescent="0.25">
      <c r="A1161" t="s">
        <v>4</v>
      </c>
      <c r="B1161" t="s">
        <v>221</v>
      </c>
      <c r="C1161" t="s">
        <v>110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K1161">
        <v>268046</v>
      </c>
      <c r="BL1161">
        <f t="shared" si="18"/>
        <v>263006.40000000002</v>
      </c>
    </row>
    <row r="1162" spans="1:64" x14ac:dyDescent="0.25">
      <c r="A1162" t="s">
        <v>4</v>
      </c>
      <c r="B1162" t="s">
        <v>221</v>
      </c>
      <c r="C1162" t="s">
        <v>111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3</v>
      </c>
      <c r="BJ1162">
        <v>302</v>
      </c>
      <c r="BK1162">
        <v>275</v>
      </c>
      <c r="BL1162">
        <f t="shared" si="18"/>
        <v>290.8</v>
      </c>
    </row>
    <row r="1163" spans="1:64" x14ac:dyDescent="0.25">
      <c r="A1163" t="s">
        <v>4</v>
      </c>
      <c r="B1163" t="s">
        <v>221</v>
      </c>
      <c r="C1163" t="s">
        <v>11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f t="shared" si="18"/>
        <v>0</v>
      </c>
    </row>
    <row r="1164" spans="1:64" x14ac:dyDescent="0.25">
      <c r="A1164" t="s">
        <v>4</v>
      </c>
      <c r="B1164" t="s">
        <v>221</v>
      </c>
      <c r="C1164" t="s">
        <v>113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99</v>
      </c>
      <c r="BJ1164">
        <v>11434</v>
      </c>
      <c r="BK1164">
        <v>11061</v>
      </c>
      <c r="BL1164">
        <f t="shared" si="18"/>
        <v>9773.2000000000007</v>
      </c>
    </row>
    <row r="1165" spans="1:64" x14ac:dyDescent="0.25">
      <c r="A1165" t="s">
        <v>4</v>
      </c>
      <c r="B1165" t="s">
        <v>221</v>
      </c>
      <c r="C1165" t="s">
        <v>114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10</v>
      </c>
      <c r="BK1165">
        <v>66666</v>
      </c>
      <c r="BL1165">
        <f t="shared" si="18"/>
        <v>59341.599999999999</v>
      </c>
    </row>
    <row r="1166" spans="1:64" x14ac:dyDescent="0.25">
      <c r="A1166" t="s">
        <v>4</v>
      </c>
      <c r="B1166" t="s">
        <v>221</v>
      </c>
      <c r="C1166" t="s">
        <v>11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K1166">
        <v>146107</v>
      </c>
      <c r="BL1166">
        <f t="shared" si="18"/>
        <v>118951</v>
      </c>
    </row>
    <row r="1167" spans="1:64" x14ac:dyDescent="0.25">
      <c r="A1167" t="s">
        <v>4</v>
      </c>
      <c r="B1167" t="s">
        <v>221</v>
      </c>
      <c r="C1167" t="s">
        <v>116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6710</v>
      </c>
      <c r="BK1167">
        <v>189200</v>
      </c>
      <c r="BL1167">
        <f t="shared" si="18"/>
        <v>181145.8</v>
      </c>
    </row>
    <row r="1168" spans="1:64" x14ac:dyDescent="0.25">
      <c r="A1168" t="s">
        <v>4</v>
      </c>
      <c r="B1168" t="s">
        <v>221</v>
      </c>
      <c r="C1168" t="s">
        <v>117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145</v>
      </c>
      <c r="BK1168">
        <v>154040</v>
      </c>
      <c r="BL1168">
        <f t="shared" si="18"/>
        <v>134996</v>
      </c>
    </row>
    <row r="1169" spans="1:64" x14ac:dyDescent="0.25">
      <c r="A1169" t="s">
        <v>4</v>
      </c>
      <c r="B1169" t="s">
        <v>221</v>
      </c>
      <c r="C1169" t="s">
        <v>118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16</v>
      </c>
      <c r="BJ1169">
        <v>523622</v>
      </c>
      <c r="BK1169">
        <v>567074</v>
      </c>
      <c r="BL1169">
        <f t="shared" si="18"/>
        <v>504207.4</v>
      </c>
    </row>
    <row r="1170" spans="1:64" x14ac:dyDescent="0.25">
      <c r="A1170" t="s">
        <v>4</v>
      </c>
      <c r="B1170" t="s">
        <v>221</v>
      </c>
      <c r="C1170" t="s">
        <v>119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K1170">
        <v>98</v>
      </c>
      <c r="BL1170">
        <f t="shared" si="18"/>
        <v>89.8</v>
      </c>
    </row>
    <row r="1171" spans="1:64" x14ac:dyDescent="0.25">
      <c r="A1171" t="s">
        <v>4</v>
      </c>
      <c r="B1171" t="s">
        <v>221</v>
      </c>
      <c r="C1171" t="s">
        <v>120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74</v>
      </c>
      <c r="BJ1171">
        <v>385098</v>
      </c>
      <c r="BK1171">
        <v>420967</v>
      </c>
      <c r="BL1171">
        <f t="shared" si="18"/>
        <v>385256.4</v>
      </c>
    </row>
    <row r="1172" spans="1:64" x14ac:dyDescent="0.25">
      <c r="A1172" t="s">
        <v>4</v>
      </c>
      <c r="B1172" t="s">
        <v>221</v>
      </c>
      <c r="C1172" t="s">
        <v>121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35</v>
      </c>
      <c r="BJ1172">
        <v>518088</v>
      </c>
      <c r="BK1172">
        <v>559849</v>
      </c>
      <c r="BL1172">
        <f t="shared" si="18"/>
        <v>499092.6</v>
      </c>
    </row>
    <row r="1173" spans="1:64" x14ac:dyDescent="0.25">
      <c r="A1173" t="s">
        <v>4</v>
      </c>
      <c r="B1173" t="s">
        <v>221</v>
      </c>
      <c r="C1173" t="s">
        <v>12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K1173">
        <v>0</v>
      </c>
      <c r="BL1173">
        <f t="shared" si="18"/>
        <v>0</v>
      </c>
    </row>
    <row r="1174" spans="1:64" x14ac:dyDescent="0.25">
      <c r="A1174" t="s">
        <v>4</v>
      </c>
      <c r="B1174" t="s">
        <v>221</v>
      </c>
      <c r="C1174" t="s">
        <v>123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K1174">
        <v>0</v>
      </c>
      <c r="BL1174">
        <f t="shared" si="18"/>
        <v>0</v>
      </c>
    </row>
    <row r="1175" spans="1:64" x14ac:dyDescent="0.25">
      <c r="A1175" t="s">
        <v>4</v>
      </c>
      <c r="B1175" t="s">
        <v>221</v>
      </c>
      <c r="C1175" t="s">
        <v>124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f t="shared" si="18"/>
        <v>0</v>
      </c>
    </row>
    <row r="1176" spans="1:64" x14ac:dyDescent="0.25">
      <c r="A1176" t="s">
        <v>4</v>
      </c>
      <c r="B1176" t="s">
        <v>221</v>
      </c>
      <c r="C1176" t="s">
        <v>125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07</v>
      </c>
      <c r="BJ1176">
        <v>9554</v>
      </c>
      <c r="BK1176">
        <v>9637</v>
      </c>
      <c r="BL1176">
        <f t="shared" si="18"/>
        <v>9485.4</v>
      </c>
    </row>
    <row r="1177" spans="1:64" x14ac:dyDescent="0.25">
      <c r="A1177" t="s">
        <v>4</v>
      </c>
      <c r="B1177" t="s">
        <v>221</v>
      </c>
      <c r="C1177" t="s">
        <v>126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07</v>
      </c>
      <c r="BJ1177">
        <v>9554</v>
      </c>
      <c r="BK1177">
        <v>9637</v>
      </c>
      <c r="BL1177">
        <f t="shared" si="18"/>
        <v>9485.4</v>
      </c>
    </row>
    <row r="1178" spans="1:64" x14ac:dyDescent="0.25">
      <c r="A1178" t="s">
        <v>4</v>
      </c>
      <c r="B1178" t="s">
        <v>221</v>
      </c>
      <c r="C1178" t="s">
        <v>127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07</v>
      </c>
      <c r="BJ1178">
        <v>9554</v>
      </c>
      <c r="BK1178">
        <v>9637</v>
      </c>
      <c r="BL1178">
        <f t="shared" si="18"/>
        <v>9485.4</v>
      </c>
    </row>
    <row r="1179" spans="1:64" x14ac:dyDescent="0.25">
      <c r="A1179" t="s">
        <v>4</v>
      </c>
      <c r="B1179" t="s">
        <v>221</v>
      </c>
      <c r="C1179" t="s">
        <v>128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66</v>
      </c>
      <c r="BG1179">
        <v>32013</v>
      </c>
      <c r="BH1179">
        <v>32021</v>
      </c>
      <c r="BI1179">
        <v>27349</v>
      </c>
      <c r="BJ1179">
        <v>31758</v>
      </c>
      <c r="BK1179">
        <v>33330</v>
      </c>
      <c r="BL1179">
        <f t="shared" si="18"/>
        <v>31294.2</v>
      </c>
    </row>
    <row r="1180" spans="1:64" x14ac:dyDescent="0.25">
      <c r="A1180" t="s">
        <v>4</v>
      </c>
      <c r="B1180" t="s">
        <v>221</v>
      </c>
      <c r="C1180" t="s">
        <v>129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49</v>
      </c>
      <c r="BG1180">
        <v>34764</v>
      </c>
      <c r="BH1180">
        <v>34657</v>
      </c>
      <c r="BI1180">
        <v>29780</v>
      </c>
      <c r="BJ1180">
        <v>34234</v>
      </c>
      <c r="BK1180">
        <v>35771</v>
      </c>
      <c r="BL1180">
        <f t="shared" si="18"/>
        <v>33841.199999999997</v>
      </c>
    </row>
    <row r="1181" spans="1:64" x14ac:dyDescent="0.25">
      <c r="A1181" t="s">
        <v>4</v>
      </c>
      <c r="B1181" t="s">
        <v>221</v>
      </c>
      <c r="C1181" t="s">
        <v>130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49</v>
      </c>
      <c r="BG1181">
        <v>34764</v>
      </c>
      <c r="BH1181">
        <v>34657</v>
      </c>
      <c r="BI1181">
        <v>29780</v>
      </c>
      <c r="BJ1181">
        <v>34234</v>
      </c>
      <c r="BK1181">
        <v>35771</v>
      </c>
      <c r="BL1181">
        <f t="shared" si="18"/>
        <v>33841.199999999997</v>
      </c>
    </row>
    <row r="1182" spans="1:64" x14ac:dyDescent="0.25">
      <c r="A1182" t="s">
        <v>4</v>
      </c>
      <c r="B1182" t="s">
        <v>221</v>
      </c>
      <c r="C1182" t="s">
        <v>131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1</v>
      </c>
      <c r="BD1182">
        <v>402446</v>
      </c>
      <c r="BE1182">
        <v>404825</v>
      </c>
      <c r="BF1182">
        <v>417239</v>
      </c>
      <c r="BG1182">
        <v>414541</v>
      </c>
      <c r="BH1182">
        <v>425619</v>
      </c>
      <c r="BI1182">
        <v>429479</v>
      </c>
      <c r="BJ1182">
        <v>441222</v>
      </c>
      <c r="BK1182">
        <v>449842</v>
      </c>
      <c r="BL1182">
        <f t="shared" si="18"/>
        <v>432140.6</v>
      </c>
    </row>
    <row r="1183" spans="1:64" x14ac:dyDescent="0.25">
      <c r="A1183" t="s">
        <v>4</v>
      </c>
      <c r="B1183" t="s">
        <v>221</v>
      </c>
      <c r="C1183" t="s">
        <v>132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K1183">
        <v>17255</v>
      </c>
      <c r="BL1183">
        <f t="shared" si="18"/>
        <v>14882.6</v>
      </c>
    </row>
    <row r="1184" spans="1:64" x14ac:dyDescent="0.25">
      <c r="A1184" t="s">
        <v>4</v>
      </c>
      <c r="B1184" t="s">
        <v>221</v>
      </c>
      <c r="C1184" t="s">
        <v>133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K1184">
        <v>115</v>
      </c>
      <c r="BL1184">
        <f t="shared" si="18"/>
        <v>112.6</v>
      </c>
    </row>
    <row r="1185" spans="1:64" x14ac:dyDescent="0.25">
      <c r="A1185" t="s">
        <v>4</v>
      </c>
      <c r="B1185" t="s">
        <v>221</v>
      </c>
      <c r="C1185" t="s">
        <v>134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3</v>
      </c>
      <c r="BF1185">
        <v>65794</v>
      </c>
      <c r="BG1185">
        <v>64914</v>
      </c>
      <c r="BH1185">
        <v>60184</v>
      </c>
      <c r="BI1185">
        <v>61742</v>
      </c>
      <c r="BJ1185">
        <v>72677</v>
      </c>
      <c r="BK1185">
        <v>73897</v>
      </c>
      <c r="BL1185">
        <f t="shared" si="18"/>
        <v>66682.8</v>
      </c>
    </row>
    <row r="1186" spans="1:64" x14ac:dyDescent="0.25">
      <c r="A1186" t="s">
        <v>4</v>
      </c>
      <c r="B1186" t="s">
        <v>221</v>
      </c>
      <c r="C1186" t="s">
        <v>135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K1186">
        <v>13402</v>
      </c>
      <c r="BL1186">
        <f t="shared" si="18"/>
        <v>11578.2</v>
      </c>
    </row>
    <row r="1187" spans="1:64" x14ac:dyDescent="0.25">
      <c r="A1187" t="s">
        <v>4</v>
      </c>
      <c r="B1187" t="s">
        <v>221</v>
      </c>
      <c r="C1187" t="s">
        <v>136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6</v>
      </c>
      <c r="BC1187">
        <v>482109</v>
      </c>
      <c r="BD1187">
        <v>477954</v>
      </c>
      <c r="BE1187">
        <v>485572</v>
      </c>
      <c r="BF1187">
        <v>502735</v>
      </c>
      <c r="BG1187">
        <v>505089</v>
      </c>
      <c r="BH1187">
        <v>509827</v>
      </c>
      <c r="BI1187">
        <v>517488</v>
      </c>
      <c r="BJ1187">
        <v>540072</v>
      </c>
      <c r="BK1187">
        <v>554512</v>
      </c>
      <c r="BL1187">
        <f t="shared" si="18"/>
        <v>525397.6</v>
      </c>
    </row>
    <row r="1188" spans="1:64" x14ac:dyDescent="0.25">
      <c r="A1188" t="s">
        <v>4</v>
      </c>
      <c r="B1188" t="s">
        <v>221</v>
      </c>
      <c r="C1188" t="s">
        <v>13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K1188">
        <v>96</v>
      </c>
      <c r="BL1188">
        <f t="shared" si="18"/>
        <v>93.6</v>
      </c>
    </row>
    <row r="1189" spans="1:64" x14ac:dyDescent="0.25">
      <c r="A1189" t="s">
        <v>4</v>
      </c>
      <c r="B1189" t="s">
        <v>221</v>
      </c>
      <c r="C1189" t="s">
        <v>138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7</v>
      </c>
      <c r="BF1189">
        <v>502564</v>
      </c>
      <c r="BG1189">
        <v>505003</v>
      </c>
      <c r="BH1189">
        <v>509732</v>
      </c>
      <c r="BI1189">
        <v>517384</v>
      </c>
      <c r="BJ1189">
        <v>539908</v>
      </c>
      <c r="BK1189">
        <v>554396</v>
      </c>
      <c r="BL1189">
        <f t="shared" si="18"/>
        <v>525284.6</v>
      </c>
    </row>
    <row r="1190" spans="1:64" x14ac:dyDescent="0.25">
      <c r="A1190" t="s">
        <v>4</v>
      </c>
      <c r="B1190" t="s">
        <v>221</v>
      </c>
      <c r="C1190" t="s">
        <v>139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K1190">
        <v>0</v>
      </c>
      <c r="BL1190">
        <f t="shared" si="18"/>
        <v>0</v>
      </c>
    </row>
    <row r="1191" spans="1:64" x14ac:dyDescent="0.25">
      <c r="A1191" t="s">
        <v>4</v>
      </c>
      <c r="B1191" t="s">
        <v>221</v>
      </c>
      <c r="C1191" t="s">
        <v>14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K1191">
        <v>0</v>
      </c>
      <c r="BL1191">
        <f t="shared" si="18"/>
        <v>0</v>
      </c>
    </row>
    <row r="1192" spans="1:64" x14ac:dyDescent="0.25">
      <c r="A1192" t="s">
        <v>4</v>
      </c>
      <c r="B1192" t="s">
        <v>221</v>
      </c>
      <c r="C1192" t="s">
        <v>141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K1192">
        <v>3125</v>
      </c>
      <c r="BL1192">
        <f t="shared" si="18"/>
        <v>3196.4</v>
      </c>
    </row>
    <row r="1193" spans="1:64" x14ac:dyDescent="0.25">
      <c r="A1193" t="s">
        <v>4</v>
      </c>
      <c r="B1193" t="s">
        <v>221</v>
      </c>
      <c r="C1193" t="s">
        <v>142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K1193">
        <v>3125</v>
      </c>
      <c r="BL1193">
        <f t="shared" si="18"/>
        <v>3196.4</v>
      </c>
    </row>
    <row r="1194" spans="1:64" x14ac:dyDescent="0.25">
      <c r="A1194" t="s">
        <v>4</v>
      </c>
      <c r="B1194" t="s">
        <v>221</v>
      </c>
      <c r="C1194" t="s">
        <v>143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K1194">
        <v>3125</v>
      </c>
      <c r="BL1194">
        <f t="shared" si="18"/>
        <v>3196.4</v>
      </c>
    </row>
    <row r="1195" spans="1:64" x14ac:dyDescent="0.25">
      <c r="A1195" t="s">
        <v>4</v>
      </c>
      <c r="B1195" t="s">
        <v>221</v>
      </c>
      <c r="C1195" t="s">
        <v>14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f t="shared" si="18"/>
        <v>0</v>
      </c>
    </row>
    <row r="1196" spans="1:64" x14ac:dyDescent="0.25">
      <c r="A1196" t="s">
        <v>4</v>
      </c>
      <c r="B1196" t="s">
        <v>221</v>
      </c>
      <c r="C1196" t="s">
        <v>145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42</v>
      </c>
      <c r="BG1196">
        <v>485863</v>
      </c>
      <c r="BH1196">
        <v>488651</v>
      </c>
      <c r="BI1196">
        <v>496679</v>
      </c>
      <c r="BJ1196">
        <v>518990</v>
      </c>
      <c r="BK1196">
        <v>532052</v>
      </c>
      <c r="BL1196">
        <f t="shared" si="18"/>
        <v>504447</v>
      </c>
    </row>
    <row r="1197" spans="1:64" x14ac:dyDescent="0.25">
      <c r="A1197" t="s">
        <v>4</v>
      </c>
      <c r="B1197" t="s">
        <v>221</v>
      </c>
      <c r="C1197" t="s">
        <v>14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f t="shared" si="18"/>
        <v>0</v>
      </c>
    </row>
    <row r="1198" spans="1:64" x14ac:dyDescent="0.25">
      <c r="A1198" t="s">
        <v>4</v>
      </c>
      <c r="B1198" t="s">
        <v>221</v>
      </c>
      <c r="C1198" t="s">
        <v>147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K1198">
        <v>0</v>
      </c>
      <c r="BL1198">
        <f t="shared" si="18"/>
        <v>0</v>
      </c>
    </row>
    <row r="1199" spans="1:64" x14ac:dyDescent="0.25">
      <c r="A1199" t="s">
        <v>4</v>
      </c>
      <c r="B1199" t="s">
        <v>221</v>
      </c>
      <c r="C1199" t="s">
        <v>148</v>
      </c>
      <c r="BB1199">
        <v>151</v>
      </c>
      <c r="BC1199">
        <v>177</v>
      </c>
      <c r="BD1199">
        <v>191</v>
      </c>
      <c r="BE1199">
        <v>205</v>
      </c>
      <c r="BF1199">
        <v>280</v>
      </c>
      <c r="BG1199">
        <v>430</v>
      </c>
      <c r="BH1199">
        <v>303</v>
      </c>
      <c r="BI1199">
        <v>149</v>
      </c>
      <c r="BJ1199">
        <v>137</v>
      </c>
      <c r="BK1199">
        <v>133</v>
      </c>
      <c r="BL1199">
        <f t="shared" si="18"/>
        <v>230.4</v>
      </c>
    </row>
    <row r="1200" spans="1:64" x14ac:dyDescent="0.25">
      <c r="A1200" t="s">
        <v>4</v>
      </c>
      <c r="B1200" t="s">
        <v>221</v>
      </c>
      <c r="C1200" t="s">
        <v>14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K1200">
        <v>3584</v>
      </c>
      <c r="BL1200">
        <f t="shared" si="18"/>
        <v>2831.6</v>
      </c>
    </row>
    <row r="1201" spans="1:64" x14ac:dyDescent="0.25">
      <c r="A1201" t="s">
        <v>4</v>
      </c>
      <c r="B1201" t="s">
        <v>221</v>
      </c>
      <c r="C1201" t="s">
        <v>150</v>
      </c>
      <c r="BB1201">
        <v>1333</v>
      </c>
      <c r="BC1201">
        <v>1393</v>
      </c>
      <c r="BD1201">
        <v>1727</v>
      </c>
      <c r="BE1201">
        <v>2492</v>
      </c>
      <c r="BF1201">
        <v>2824</v>
      </c>
      <c r="BG1201">
        <v>2653</v>
      </c>
      <c r="BH1201">
        <v>2496</v>
      </c>
      <c r="BI1201">
        <v>2085</v>
      </c>
      <c r="BJ1201">
        <v>2673</v>
      </c>
      <c r="BK1201">
        <v>2779</v>
      </c>
      <c r="BL1201">
        <f t="shared" si="18"/>
        <v>2537.1999999999998</v>
      </c>
    </row>
    <row r="1202" spans="1:64" x14ac:dyDescent="0.25">
      <c r="A1202" t="s">
        <v>4</v>
      </c>
      <c r="B1202" t="s">
        <v>221</v>
      </c>
      <c r="C1202" t="s">
        <v>151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K1202">
        <v>13185</v>
      </c>
      <c r="BL1202">
        <f t="shared" si="18"/>
        <v>11396.2</v>
      </c>
    </row>
    <row r="1203" spans="1:64" x14ac:dyDescent="0.25">
      <c r="A1203" t="s">
        <v>4</v>
      </c>
      <c r="B1203" t="s">
        <v>221</v>
      </c>
      <c r="C1203" t="s">
        <v>152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K1203">
        <v>19681</v>
      </c>
      <c r="BL1203">
        <f t="shared" si="18"/>
        <v>16995</v>
      </c>
    </row>
    <row r="1204" spans="1:64" x14ac:dyDescent="0.25">
      <c r="A1204" t="s">
        <v>4</v>
      </c>
      <c r="B1204" t="s">
        <v>221</v>
      </c>
      <c r="C1204" t="s">
        <v>15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K1204">
        <v>19681</v>
      </c>
      <c r="BL1204">
        <f t="shared" si="18"/>
        <v>16995</v>
      </c>
    </row>
    <row r="1205" spans="1:64" x14ac:dyDescent="0.25">
      <c r="A1205" t="s">
        <v>4</v>
      </c>
      <c r="B1205" t="s">
        <v>221</v>
      </c>
      <c r="C1205" t="s">
        <v>154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K1205">
        <v>0</v>
      </c>
      <c r="BL1205">
        <f t="shared" si="18"/>
        <v>0</v>
      </c>
    </row>
    <row r="1206" spans="1:64" x14ac:dyDescent="0.25">
      <c r="A1206" t="s">
        <v>4</v>
      </c>
      <c r="B1206" t="s">
        <v>221</v>
      </c>
      <c r="C1206" t="s">
        <v>15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K1206">
        <v>0</v>
      </c>
      <c r="BL1206">
        <f t="shared" si="18"/>
        <v>0</v>
      </c>
    </row>
    <row r="1207" spans="1:64" x14ac:dyDescent="0.25">
      <c r="A1207" t="s">
        <v>4</v>
      </c>
      <c r="B1207" t="s">
        <v>221</v>
      </c>
      <c r="C1207" t="s">
        <v>156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2396</v>
      </c>
      <c r="BC1207">
        <v>107836</v>
      </c>
      <c r="BD1207">
        <v>108455</v>
      </c>
      <c r="BE1207">
        <v>122871</v>
      </c>
      <c r="BF1207">
        <v>131095</v>
      </c>
      <c r="BG1207">
        <v>133588</v>
      </c>
      <c r="BH1207">
        <v>158734</v>
      </c>
      <c r="BI1207">
        <v>161852</v>
      </c>
      <c r="BJ1207">
        <v>165741</v>
      </c>
      <c r="BK1207">
        <v>177771</v>
      </c>
      <c r="BL1207">
        <f t="shared" si="18"/>
        <v>159537.20000000001</v>
      </c>
    </row>
    <row r="1208" spans="1:64" x14ac:dyDescent="0.25">
      <c r="A1208" t="s">
        <v>4</v>
      </c>
      <c r="B1208" t="s">
        <v>221</v>
      </c>
      <c r="C1208" t="s">
        <v>157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K1208">
        <v>0</v>
      </c>
      <c r="BL1208">
        <f t="shared" si="18"/>
        <v>0</v>
      </c>
    </row>
    <row r="1209" spans="1:64" x14ac:dyDescent="0.25">
      <c r="A1209" t="s">
        <v>4</v>
      </c>
      <c r="B1209" t="s">
        <v>221</v>
      </c>
      <c r="C1209" t="s">
        <v>158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f t="shared" si="18"/>
        <v>0</v>
      </c>
    </row>
    <row r="1210" spans="1:64" x14ac:dyDescent="0.25">
      <c r="A1210" t="s">
        <v>4</v>
      </c>
      <c r="B1210" t="s">
        <v>221</v>
      </c>
      <c r="C1210" t="s">
        <v>159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f t="shared" si="18"/>
        <v>0</v>
      </c>
    </row>
    <row r="1211" spans="1:64" x14ac:dyDescent="0.25">
      <c r="A1211" t="s">
        <v>4</v>
      </c>
      <c r="B1211" t="s">
        <v>221</v>
      </c>
      <c r="C1211" t="s">
        <v>160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f t="shared" si="18"/>
        <v>0</v>
      </c>
    </row>
    <row r="1212" spans="1:64" x14ac:dyDescent="0.25">
      <c r="A1212" t="s">
        <v>4</v>
      </c>
      <c r="B1212" t="s">
        <v>221</v>
      </c>
      <c r="C1212" t="s">
        <v>161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f t="shared" si="18"/>
        <v>0</v>
      </c>
    </row>
    <row r="1213" spans="1:64" x14ac:dyDescent="0.25">
      <c r="A1213" t="s">
        <v>4</v>
      </c>
      <c r="B1213" t="s">
        <v>221</v>
      </c>
      <c r="C1213" t="s">
        <v>162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f t="shared" si="18"/>
        <v>0</v>
      </c>
    </row>
    <row r="1214" spans="1:64" x14ac:dyDescent="0.25">
      <c r="A1214" t="s">
        <v>4</v>
      </c>
      <c r="B1214" t="s">
        <v>221</v>
      </c>
      <c r="C1214" t="s">
        <v>163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K1214">
        <v>1034</v>
      </c>
      <c r="BL1214">
        <f t="shared" si="18"/>
        <v>749.4</v>
      </c>
    </row>
    <row r="1215" spans="1:64" x14ac:dyDescent="0.25">
      <c r="A1215" t="s">
        <v>4</v>
      </c>
      <c r="B1215" t="s">
        <v>221</v>
      </c>
      <c r="C1215" t="s">
        <v>164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81</v>
      </c>
      <c r="BK1215">
        <v>2266</v>
      </c>
      <c r="BL1215">
        <f t="shared" si="18"/>
        <v>1518</v>
      </c>
    </row>
    <row r="1216" spans="1:64" x14ac:dyDescent="0.25">
      <c r="A1216" t="s">
        <v>4</v>
      </c>
      <c r="B1216" t="s">
        <v>221</v>
      </c>
      <c r="C1216" t="s">
        <v>165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K1216">
        <v>1535</v>
      </c>
      <c r="BL1216">
        <f t="shared" si="18"/>
        <v>1140</v>
      </c>
    </row>
    <row r="1217" spans="1:64" x14ac:dyDescent="0.25">
      <c r="A1217" t="s">
        <v>4</v>
      </c>
      <c r="B1217" t="s">
        <v>221</v>
      </c>
      <c r="C1217" t="s">
        <v>16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4</v>
      </c>
      <c r="BK1217">
        <v>2389</v>
      </c>
      <c r="BL1217">
        <f t="shared" si="18"/>
        <v>1707.2</v>
      </c>
    </row>
    <row r="1218" spans="1:64" x14ac:dyDescent="0.25">
      <c r="A1218" t="s">
        <v>4</v>
      </c>
      <c r="B1218" t="s">
        <v>221</v>
      </c>
      <c r="C1218" t="s">
        <v>167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K1218">
        <v>7225</v>
      </c>
      <c r="BL1218">
        <f t="shared" si="18"/>
        <v>5115</v>
      </c>
    </row>
    <row r="1219" spans="1:64" x14ac:dyDescent="0.25">
      <c r="A1219" t="s">
        <v>4</v>
      </c>
      <c r="B1219" t="s">
        <v>221</v>
      </c>
      <c r="C1219" t="s">
        <v>16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K1219">
        <v>8424</v>
      </c>
      <c r="BL1219">
        <f t="shared" ref="BL1219:BL1282" si="19">AVERAGE(BG1219:BK1219)</f>
        <v>8704.4</v>
      </c>
    </row>
    <row r="1220" spans="1:64" x14ac:dyDescent="0.25">
      <c r="A1220" t="s">
        <v>4</v>
      </c>
      <c r="B1220" t="s">
        <v>221</v>
      </c>
      <c r="C1220" t="s">
        <v>169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03</v>
      </c>
      <c r="BJ1220">
        <v>95</v>
      </c>
      <c r="BK1220">
        <v>98</v>
      </c>
      <c r="BL1220">
        <f t="shared" si="19"/>
        <v>128</v>
      </c>
    </row>
    <row r="1221" spans="1:64" x14ac:dyDescent="0.25">
      <c r="A1221" t="s">
        <v>4</v>
      </c>
      <c r="B1221" t="s">
        <v>221</v>
      </c>
      <c r="C1221" t="s">
        <v>17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K1221">
        <v>2099</v>
      </c>
      <c r="BL1221">
        <f t="shared" si="19"/>
        <v>2006</v>
      </c>
    </row>
    <row r="1222" spans="1:64" x14ac:dyDescent="0.25">
      <c r="A1222" t="s">
        <v>4</v>
      </c>
      <c r="B1222" t="s">
        <v>221</v>
      </c>
      <c r="C1222" t="s">
        <v>171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K1222">
        <v>10712</v>
      </c>
      <c r="BL1222">
        <f t="shared" si="19"/>
        <v>7197.8</v>
      </c>
    </row>
    <row r="1223" spans="1:64" x14ac:dyDescent="0.25">
      <c r="A1223" t="s">
        <v>4</v>
      </c>
      <c r="B1223" t="s">
        <v>221</v>
      </c>
      <c r="C1223" t="s">
        <v>172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K1223">
        <v>22</v>
      </c>
      <c r="BL1223">
        <f t="shared" si="19"/>
        <v>21</v>
      </c>
    </row>
    <row r="1224" spans="1:64" x14ac:dyDescent="0.25">
      <c r="A1224" t="s">
        <v>4</v>
      </c>
      <c r="B1224" t="s">
        <v>221</v>
      </c>
      <c r="C1224" t="s">
        <v>173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7</v>
      </c>
      <c r="BH1224">
        <v>2733</v>
      </c>
      <c r="BI1224">
        <v>3207</v>
      </c>
      <c r="BJ1224">
        <v>3620</v>
      </c>
      <c r="BK1224">
        <v>3948</v>
      </c>
      <c r="BL1224">
        <f t="shared" si="19"/>
        <v>3149</v>
      </c>
    </row>
    <row r="1225" spans="1:64" x14ac:dyDescent="0.25">
      <c r="A1225" t="s">
        <v>4</v>
      </c>
      <c r="B1225" t="s">
        <v>221</v>
      </c>
      <c r="C1225" t="s">
        <v>17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5</v>
      </c>
      <c r="BG1225">
        <v>6270</v>
      </c>
      <c r="BH1225">
        <v>9509</v>
      </c>
      <c r="BI1225">
        <v>13973</v>
      </c>
      <c r="BJ1225">
        <v>15336</v>
      </c>
      <c r="BK1225">
        <v>16781</v>
      </c>
      <c r="BL1225">
        <f t="shared" si="19"/>
        <v>12373.8</v>
      </c>
    </row>
    <row r="1226" spans="1:64" x14ac:dyDescent="0.25">
      <c r="A1226" t="s">
        <v>4</v>
      </c>
      <c r="B1226" t="s">
        <v>221</v>
      </c>
      <c r="C1226" t="s">
        <v>175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7</v>
      </c>
      <c r="BG1226">
        <v>4050</v>
      </c>
      <c r="BH1226">
        <v>4688</v>
      </c>
      <c r="BI1226">
        <v>5294</v>
      </c>
      <c r="BJ1226">
        <v>5777</v>
      </c>
      <c r="BK1226">
        <v>6068</v>
      </c>
      <c r="BL1226">
        <f t="shared" si="19"/>
        <v>5175.3999999999996</v>
      </c>
    </row>
    <row r="1227" spans="1:64" x14ac:dyDescent="0.25">
      <c r="A1227" t="s">
        <v>4</v>
      </c>
      <c r="B1227" t="s">
        <v>221</v>
      </c>
      <c r="C1227" t="s">
        <v>176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6</v>
      </c>
      <c r="BD1227">
        <v>414507</v>
      </c>
      <c r="BE1227">
        <v>415185</v>
      </c>
      <c r="BF1227">
        <v>428100</v>
      </c>
      <c r="BG1227">
        <v>425029</v>
      </c>
      <c r="BH1227">
        <v>434257</v>
      </c>
      <c r="BI1227">
        <v>438842</v>
      </c>
      <c r="BJ1227">
        <v>453609</v>
      </c>
      <c r="BK1227">
        <v>462055</v>
      </c>
      <c r="BL1227">
        <f t="shared" si="19"/>
        <v>442758.40000000002</v>
      </c>
    </row>
    <row r="1228" spans="1:64" x14ac:dyDescent="0.25">
      <c r="A1228" t="s">
        <v>4</v>
      </c>
      <c r="B1228" t="s">
        <v>221</v>
      </c>
      <c r="C1228" t="s">
        <v>177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7.900000000000006</v>
      </c>
      <c r="BH1228">
        <v>78.3</v>
      </c>
      <c r="BI1228">
        <v>78.099999999999994</v>
      </c>
      <c r="BJ1228">
        <v>79.599999999999994</v>
      </c>
      <c r="BK1228">
        <v>80.2</v>
      </c>
      <c r="BL1228">
        <f t="shared" si="19"/>
        <v>78.819999999999993</v>
      </c>
    </row>
    <row r="1229" spans="1:64" x14ac:dyDescent="0.25">
      <c r="A1229" t="s">
        <v>4</v>
      </c>
      <c r="B1229" t="s">
        <v>221</v>
      </c>
      <c r="C1229" t="s">
        <v>17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90292</v>
      </c>
      <c r="BI1229">
        <v>290826</v>
      </c>
      <c r="BJ1229">
        <v>292786</v>
      </c>
      <c r="BK1229">
        <v>300962</v>
      </c>
      <c r="BL1229">
        <f t="shared" si="19"/>
        <v>293086</v>
      </c>
    </row>
    <row r="1230" spans="1:64" x14ac:dyDescent="0.25">
      <c r="A1230" t="s">
        <v>4</v>
      </c>
      <c r="B1230" t="s">
        <v>221</v>
      </c>
      <c r="C1230" t="s">
        <v>179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4</v>
      </c>
      <c r="BI1230">
        <v>51.8</v>
      </c>
      <c r="BJ1230">
        <v>51.4</v>
      </c>
      <c r="BK1230">
        <v>52.3</v>
      </c>
      <c r="BL1230">
        <f t="shared" si="19"/>
        <v>52.239999999999995</v>
      </c>
    </row>
    <row r="1231" spans="1:64" x14ac:dyDescent="0.25">
      <c r="A1231" t="s">
        <v>4</v>
      </c>
      <c r="B1231" t="s">
        <v>221</v>
      </c>
      <c r="C1231" t="s">
        <v>180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3</v>
      </c>
      <c r="BK1231">
        <v>538671</v>
      </c>
      <c r="BL1231">
        <f t="shared" si="19"/>
        <v>530021.19999999995</v>
      </c>
    </row>
    <row r="1232" spans="1:64" x14ac:dyDescent="0.25">
      <c r="A1232" t="s">
        <v>4</v>
      </c>
      <c r="B1232" t="s">
        <v>221</v>
      </c>
      <c r="C1232" t="s">
        <v>18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6032</v>
      </c>
      <c r="BC1232">
        <v>422064</v>
      </c>
      <c r="BD1232">
        <v>422338</v>
      </c>
      <c r="BE1232">
        <v>415987</v>
      </c>
      <c r="BF1232">
        <v>432227</v>
      </c>
      <c r="BG1232">
        <v>441257</v>
      </c>
      <c r="BH1232">
        <v>400751</v>
      </c>
      <c r="BI1232">
        <v>408063</v>
      </c>
      <c r="BJ1232">
        <v>424579</v>
      </c>
      <c r="BK1232">
        <v>434477</v>
      </c>
      <c r="BL1232">
        <f t="shared" si="19"/>
        <v>421825.4</v>
      </c>
    </row>
    <row r="1233" spans="1:64" x14ac:dyDescent="0.25">
      <c r="A1233" t="s">
        <v>4</v>
      </c>
      <c r="B1233" t="s">
        <v>221</v>
      </c>
      <c r="C1233" t="s">
        <v>182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3</v>
      </c>
      <c r="BC1233">
        <v>82.4</v>
      </c>
      <c r="BD1233">
        <v>81.3</v>
      </c>
      <c r="BE1233">
        <v>78.900000000000006</v>
      </c>
      <c r="BF1233">
        <v>80.8</v>
      </c>
      <c r="BG1233">
        <v>80.900000000000006</v>
      </c>
      <c r="BH1233">
        <v>72.3</v>
      </c>
      <c r="BI1233">
        <v>72.599999999999994</v>
      </c>
      <c r="BJ1233">
        <v>74.5</v>
      </c>
      <c r="BK1233">
        <v>75.400000000000006</v>
      </c>
      <c r="BL1233">
        <f t="shared" si="19"/>
        <v>75.139999999999986</v>
      </c>
    </row>
    <row r="1234" spans="1:64" x14ac:dyDescent="0.25">
      <c r="A1234" t="s">
        <v>4</v>
      </c>
      <c r="B1234" t="s">
        <v>221</v>
      </c>
      <c r="C1234" t="s">
        <v>18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6</v>
      </c>
      <c r="BH1234">
        <v>348562</v>
      </c>
      <c r="BI1234">
        <v>343246</v>
      </c>
      <c r="BJ1234">
        <v>359886</v>
      </c>
      <c r="BK1234">
        <v>378983</v>
      </c>
      <c r="BL1234">
        <f t="shared" si="19"/>
        <v>355610.6</v>
      </c>
    </row>
    <row r="1235" spans="1:64" x14ac:dyDescent="0.25">
      <c r="A1235" t="s">
        <v>4</v>
      </c>
      <c r="B1235" t="s">
        <v>221</v>
      </c>
      <c r="C1235" t="s">
        <v>184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8.900000000000006</v>
      </c>
      <c r="BF1235">
        <v>66</v>
      </c>
      <c r="BG1235">
        <v>63.7</v>
      </c>
      <c r="BH1235">
        <v>62.9</v>
      </c>
      <c r="BI1235">
        <v>61.1</v>
      </c>
      <c r="BJ1235">
        <v>63.2</v>
      </c>
      <c r="BK1235">
        <v>65.8</v>
      </c>
      <c r="BL1235">
        <f t="shared" si="19"/>
        <v>63.339999999999996</v>
      </c>
    </row>
    <row r="1236" spans="1:64" x14ac:dyDescent="0.25">
      <c r="A1236" t="s">
        <v>4</v>
      </c>
      <c r="B1236" t="s">
        <v>221</v>
      </c>
      <c r="C1236" t="s">
        <v>18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724</v>
      </c>
      <c r="BC1236">
        <v>1482132</v>
      </c>
      <c r="BD1236">
        <v>1449604</v>
      </c>
      <c r="BE1236">
        <v>1481200</v>
      </c>
      <c r="BF1236">
        <v>1497768</v>
      </c>
      <c r="BG1236">
        <v>1504228</v>
      </c>
      <c r="BH1236">
        <v>1473860</v>
      </c>
      <c r="BI1236">
        <v>1480979</v>
      </c>
      <c r="BJ1236">
        <v>1530859</v>
      </c>
      <c r="BK1236">
        <v>1576477</v>
      </c>
      <c r="BL1236">
        <f t="shared" si="19"/>
        <v>1513280.6</v>
      </c>
    </row>
    <row r="1237" spans="1:64" x14ac:dyDescent="0.25">
      <c r="A1237" t="s">
        <v>4</v>
      </c>
      <c r="B1237" t="s">
        <v>221</v>
      </c>
      <c r="C1237" t="s">
        <v>186</v>
      </c>
      <c r="AO1237">
        <v>6.17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</v>
      </c>
      <c r="AW1237">
        <v>5.71</v>
      </c>
      <c r="AX1237">
        <v>5.67</v>
      </c>
      <c r="AY1237">
        <v>5.61</v>
      </c>
      <c r="AZ1237">
        <v>5.55</v>
      </c>
      <c r="BA1237">
        <v>5.58</v>
      </c>
      <c r="BB1237">
        <v>5.73</v>
      </c>
      <c r="BC1237">
        <v>5.52</v>
      </c>
      <c r="BD1237">
        <v>5.3</v>
      </c>
      <c r="BE1237">
        <v>5.24</v>
      </c>
      <c r="BF1237">
        <v>5.08</v>
      </c>
      <c r="BG1237">
        <v>4.87</v>
      </c>
      <c r="BH1237">
        <v>4.67</v>
      </c>
      <c r="BI1237">
        <v>4.51</v>
      </c>
      <c r="BJ1237">
        <v>4.46</v>
      </c>
      <c r="BK1237">
        <v>4.42</v>
      </c>
      <c r="BL1237">
        <f t="shared" si="19"/>
        <v>4.5860000000000003</v>
      </c>
    </row>
    <row r="1238" spans="1:64" x14ac:dyDescent="0.25">
      <c r="A1238" t="s">
        <v>4</v>
      </c>
      <c r="B1238" t="s">
        <v>221</v>
      </c>
      <c r="C1238" t="s">
        <v>187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3</v>
      </c>
      <c r="BC1238">
        <v>289.39999999999998</v>
      </c>
      <c r="BD1238">
        <v>279.10000000000002</v>
      </c>
      <c r="BE1238">
        <v>281</v>
      </c>
      <c r="BF1238">
        <v>279.8</v>
      </c>
      <c r="BG1238">
        <v>275.8</v>
      </c>
      <c r="BH1238">
        <v>265.89999999999998</v>
      </c>
      <c r="BI1238">
        <v>263.60000000000002</v>
      </c>
      <c r="BJ1238">
        <v>268.7</v>
      </c>
      <c r="BK1238">
        <v>273.8</v>
      </c>
      <c r="BL1238">
        <f t="shared" si="19"/>
        <v>269.56</v>
      </c>
    </row>
    <row r="1239" spans="1:64" x14ac:dyDescent="0.25">
      <c r="A1239" t="s">
        <v>4</v>
      </c>
      <c r="B1239" t="s">
        <v>221</v>
      </c>
      <c r="C1239" t="s">
        <v>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724</v>
      </c>
      <c r="BC1239">
        <v>1482133</v>
      </c>
      <c r="BD1239">
        <v>1449603</v>
      </c>
      <c r="BE1239">
        <v>1481201</v>
      </c>
      <c r="BF1239">
        <v>1497768</v>
      </c>
      <c r="BG1239">
        <v>1504226</v>
      </c>
      <c r="BH1239">
        <v>1473861</v>
      </c>
      <c r="BI1239">
        <v>1480978</v>
      </c>
      <c r="BJ1239">
        <v>1530860</v>
      </c>
      <c r="BK1239">
        <v>1576477</v>
      </c>
      <c r="BL1239">
        <f t="shared" si="19"/>
        <v>1513280.4</v>
      </c>
    </row>
    <row r="1240" spans="1:64" x14ac:dyDescent="0.25">
      <c r="A1240" t="s">
        <v>4</v>
      </c>
      <c r="B1240" t="s">
        <v>221</v>
      </c>
      <c r="C1240" t="s">
        <v>189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40</v>
      </c>
      <c r="BD1240">
        <v>414122</v>
      </c>
      <c r="BE1240">
        <v>414730</v>
      </c>
      <c r="BF1240">
        <v>427640</v>
      </c>
      <c r="BG1240">
        <v>424569</v>
      </c>
      <c r="BH1240">
        <v>433804</v>
      </c>
      <c r="BI1240">
        <v>438328</v>
      </c>
      <c r="BJ1240">
        <v>452974</v>
      </c>
      <c r="BK1240">
        <v>461291</v>
      </c>
      <c r="BL1240">
        <f t="shared" si="19"/>
        <v>442193.2</v>
      </c>
    </row>
    <row r="1241" spans="1:64" x14ac:dyDescent="0.25">
      <c r="A1241" t="s">
        <v>4</v>
      </c>
      <c r="B1241" t="s">
        <v>221</v>
      </c>
      <c r="C1241" t="s">
        <v>190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193</v>
      </c>
      <c r="BK1241">
        <v>159293</v>
      </c>
      <c r="BL1241">
        <f t="shared" si="19"/>
        <v>148643.6</v>
      </c>
    </row>
    <row r="1242" spans="1:64" x14ac:dyDescent="0.25">
      <c r="A1242" t="s">
        <v>4</v>
      </c>
      <c r="B1242" t="s">
        <v>221</v>
      </c>
      <c r="C1242" t="s">
        <v>191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561</v>
      </c>
      <c r="BC1242">
        <v>308228</v>
      </c>
      <c r="BD1242">
        <v>309222</v>
      </c>
      <c r="BE1242">
        <v>307210</v>
      </c>
      <c r="BF1242">
        <v>323673</v>
      </c>
      <c r="BG1242">
        <v>331945</v>
      </c>
      <c r="BH1242">
        <v>295031</v>
      </c>
      <c r="BI1242">
        <v>299052</v>
      </c>
      <c r="BJ1242">
        <v>314973</v>
      </c>
      <c r="BK1242">
        <v>327838</v>
      </c>
      <c r="BL1242">
        <f t="shared" si="19"/>
        <v>313767.8</v>
      </c>
    </row>
    <row r="1243" spans="1:64" x14ac:dyDescent="0.25">
      <c r="A1243" t="s">
        <v>4</v>
      </c>
      <c r="B1243" t="s">
        <v>221</v>
      </c>
      <c r="C1243" t="s">
        <v>192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731</v>
      </c>
      <c r="BI1243">
        <v>212338</v>
      </c>
      <c r="BJ1243">
        <v>228153</v>
      </c>
      <c r="BK1243">
        <v>248765</v>
      </c>
      <c r="BL1243">
        <f t="shared" si="19"/>
        <v>224331.4</v>
      </c>
    </row>
    <row r="1244" spans="1:64" x14ac:dyDescent="0.25">
      <c r="A1244" t="s">
        <v>4</v>
      </c>
      <c r="B1244" t="s">
        <v>221</v>
      </c>
      <c r="C1244" t="s">
        <v>193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950</v>
      </c>
      <c r="BC1244">
        <v>1082869</v>
      </c>
      <c r="BD1244">
        <v>1055665</v>
      </c>
      <c r="BE1244">
        <v>1087162</v>
      </c>
      <c r="BF1244">
        <v>1114158</v>
      </c>
      <c r="BG1244">
        <v>1116548</v>
      </c>
      <c r="BH1244">
        <v>1090262</v>
      </c>
      <c r="BI1244">
        <v>1095388</v>
      </c>
      <c r="BJ1244">
        <v>1145293</v>
      </c>
      <c r="BK1244">
        <v>1197188</v>
      </c>
      <c r="BL1244">
        <f t="shared" si="19"/>
        <v>1128935.8</v>
      </c>
    </row>
    <row r="1245" spans="1:64" x14ac:dyDescent="0.25">
      <c r="A1245" t="s">
        <v>4</v>
      </c>
      <c r="B1245" t="s">
        <v>221</v>
      </c>
      <c r="C1245" t="s">
        <v>19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8</v>
      </c>
      <c r="BC1245">
        <v>5122</v>
      </c>
      <c r="BD1245">
        <v>5194</v>
      </c>
      <c r="BE1245">
        <v>5271</v>
      </c>
      <c r="BF1245">
        <v>5353</v>
      </c>
      <c r="BG1245">
        <v>5454</v>
      </c>
      <c r="BH1245">
        <v>5544</v>
      </c>
      <c r="BI1245">
        <v>5617</v>
      </c>
      <c r="BJ1245">
        <v>5697</v>
      </c>
      <c r="BK1245">
        <v>5758</v>
      </c>
      <c r="BL1245">
        <f t="shared" si="19"/>
        <v>5614</v>
      </c>
    </row>
    <row r="1246" spans="1:64" x14ac:dyDescent="0.25">
      <c r="A1246" t="s">
        <v>4</v>
      </c>
      <c r="B1246" t="s">
        <v>221</v>
      </c>
      <c r="C1246" t="s">
        <v>19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K1246">
        <v>747</v>
      </c>
      <c r="BL1246">
        <f t="shared" si="19"/>
        <v>257.60000000000002</v>
      </c>
    </row>
    <row r="1247" spans="1:64" x14ac:dyDescent="0.25">
      <c r="A1247" t="s">
        <v>4</v>
      </c>
      <c r="B1247" t="s">
        <v>221</v>
      </c>
      <c r="C1247" t="s">
        <v>196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K1247">
        <v>0</v>
      </c>
      <c r="BL1247">
        <f t="shared" si="19"/>
        <v>0</v>
      </c>
    </row>
    <row r="1248" spans="1:64" x14ac:dyDescent="0.25">
      <c r="A1248" t="s">
        <v>4</v>
      </c>
      <c r="B1248" t="s">
        <v>221</v>
      </c>
      <c r="C1248" t="s">
        <v>197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K1248">
        <v>1922</v>
      </c>
      <c r="BL1248">
        <f t="shared" si="19"/>
        <v>1838.6</v>
      </c>
    </row>
    <row r="1249" spans="1:64" x14ac:dyDescent="0.25">
      <c r="A1249" t="s">
        <v>4</v>
      </c>
      <c r="B1249" t="s">
        <v>221</v>
      </c>
      <c r="C1249" t="s">
        <v>198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K1249">
        <v>1267</v>
      </c>
      <c r="BL1249">
        <f t="shared" si="19"/>
        <v>1019.6</v>
      </c>
    </row>
    <row r="1250" spans="1:64" x14ac:dyDescent="0.25">
      <c r="A1250" t="s">
        <v>4</v>
      </c>
      <c r="B1250" t="s">
        <v>221</v>
      </c>
      <c r="C1250" t="s">
        <v>19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469</v>
      </c>
      <c r="BJ1250">
        <v>467</v>
      </c>
      <c r="BK1250">
        <v>467</v>
      </c>
      <c r="BL1250">
        <f t="shared" si="19"/>
        <v>425</v>
      </c>
    </row>
    <row r="1251" spans="1:64" x14ac:dyDescent="0.25">
      <c r="A1251" t="s">
        <v>4</v>
      </c>
      <c r="B1251" t="s">
        <v>221</v>
      </c>
      <c r="C1251" t="s">
        <v>200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725</v>
      </c>
      <c r="BI1251">
        <v>10671</v>
      </c>
      <c r="BJ1251">
        <v>11311</v>
      </c>
      <c r="BK1251">
        <v>13285</v>
      </c>
      <c r="BL1251">
        <f t="shared" si="19"/>
        <v>11539.8</v>
      </c>
    </row>
    <row r="1252" spans="1:64" x14ac:dyDescent="0.25">
      <c r="A1252" t="s">
        <v>4</v>
      </c>
      <c r="B1252" t="s">
        <v>221</v>
      </c>
      <c r="C1252" t="s">
        <v>20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230</v>
      </c>
      <c r="BI1252">
        <v>14424</v>
      </c>
      <c r="BJ1252">
        <v>14717</v>
      </c>
      <c r="BK1252">
        <v>16940</v>
      </c>
      <c r="BL1252">
        <f t="shared" si="19"/>
        <v>14823</v>
      </c>
    </row>
    <row r="1253" spans="1:64" x14ac:dyDescent="0.25">
      <c r="A1253" t="s">
        <v>4</v>
      </c>
      <c r="B1253" t="s">
        <v>221</v>
      </c>
      <c r="C1253" t="s">
        <v>202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f t="shared" si="19"/>
        <v>0</v>
      </c>
    </row>
    <row r="1254" spans="1:64" x14ac:dyDescent="0.25">
      <c r="A1254" t="s">
        <v>4</v>
      </c>
      <c r="B1254" t="s">
        <v>221</v>
      </c>
      <c r="C1254" t="s">
        <v>203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K1254">
        <v>1070</v>
      </c>
      <c r="BL1254">
        <f t="shared" si="19"/>
        <v>1074.8</v>
      </c>
    </row>
    <row r="1255" spans="1:64" x14ac:dyDescent="0.25">
      <c r="A1255" t="s">
        <v>4</v>
      </c>
      <c r="B1255" t="s">
        <v>221</v>
      </c>
      <c r="C1255" t="s">
        <v>204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3</v>
      </c>
      <c r="BJ1255">
        <v>25</v>
      </c>
      <c r="BK1255">
        <v>25</v>
      </c>
      <c r="BL1255">
        <f t="shared" si="19"/>
        <v>28.6</v>
      </c>
    </row>
    <row r="1256" spans="1:64" x14ac:dyDescent="0.25">
      <c r="A1256" t="s">
        <v>4</v>
      </c>
      <c r="B1256" t="s">
        <v>221</v>
      </c>
      <c r="C1256" t="s">
        <v>205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90</v>
      </c>
      <c r="BJ1256">
        <v>1102</v>
      </c>
      <c r="BK1256">
        <v>1095</v>
      </c>
      <c r="BL1256">
        <f t="shared" si="19"/>
        <v>1103.5999999999999</v>
      </c>
    </row>
    <row r="1257" spans="1:64" x14ac:dyDescent="0.25">
      <c r="A1257" t="s">
        <v>4</v>
      </c>
      <c r="B1257" t="s">
        <v>221</v>
      </c>
      <c r="C1257" t="s">
        <v>206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K1257">
        <v>1922</v>
      </c>
      <c r="BL1257">
        <f t="shared" si="19"/>
        <v>1838.6</v>
      </c>
    </row>
    <row r="1258" spans="1:64" x14ac:dyDescent="0.25">
      <c r="A1258" t="s">
        <v>4</v>
      </c>
      <c r="B1258" t="s">
        <v>221</v>
      </c>
      <c r="C1258" t="s">
        <v>207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K1258">
        <v>2337</v>
      </c>
      <c r="BL1258">
        <f t="shared" si="19"/>
        <v>2094.8000000000002</v>
      </c>
    </row>
    <row r="1259" spans="1:64" x14ac:dyDescent="0.25">
      <c r="A1259" t="s">
        <v>4</v>
      </c>
      <c r="B1259" t="s">
        <v>221</v>
      </c>
      <c r="C1259" t="s">
        <v>208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503</v>
      </c>
      <c r="BJ1259">
        <v>492</v>
      </c>
      <c r="BK1259">
        <v>492</v>
      </c>
      <c r="BL1259">
        <f t="shared" si="19"/>
        <v>454.2</v>
      </c>
    </row>
    <row r="1260" spans="1:64" x14ac:dyDescent="0.25">
      <c r="A1260" t="s">
        <v>4</v>
      </c>
      <c r="B1260" t="s">
        <v>221</v>
      </c>
      <c r="C1260" t="s">
        <v>209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329</v>
      </c>
      <c r="BI1260">
        <v>15515</v>
      </c>
      <c r="BJ1260">
        <v>15819</v>
      </c>
      <c r="BK1260">
        <v>18035</v>
      </c>
      <c r="BL1260">
        <f t="shared" si="19"/>
        <v>15926.8</v>
      </c>
    </row>
    <row r="1261" spans="1:64" x14ac:dyDescent="0.25">
      <c r="A1261" t="s">
        <v>4</v>
      </c>
      <c r="B1261" t="s">
        <v>221</v>
      </c>
      <c r="C1261" t="s">
        <v>210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3017</v>
      </c>
      <c r="BI1261">
        <v>13132</v>
      </c>
      <c r="BJ1261">
        <v>13502</v>
      </c>
      <c r="BK1261">
        <v>15698</v>
      </c>
      <c r="BL1261">
        <f t="shared" si="19"/>
        <v>13832.4</v>
      </c>
    </row>
    <row r="1262" spans="1:64" x14ac:dyDescent="0.25">
      <c r="A1262" t="s">
        <v>4</v>
      </c>
      <c r="B1262" t="s">
        <v>221</v>
      </c>
      <c r="C1262" t="s">
        <v>211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8</v>
      </c>
      <c r="BJ1262">
        <v>119</v>
      </c>
      <c r="BK1262">
        <v>100</v>
      </c>
      <c r="BL1262">
        <f t="shared" si="19"/>
        <v>108.8</v>
      </c>
    </row>
    <row r="1263" spans="1:64" x14ac:dyDescent="0.25">
      <c r="A1263" t="s">
        <v>4</v>
      </c>
      <c r="B1263" t="s">
        <v>221</v>
      </c>
      <c r="C1263" t="s">
        <v>21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K1263">
        <v>14</v>
      </c>
      <c r="BL1263">
        <f t="shared" si="19"/>
        <v>14.6</v>
      </c>
    </row>
    <row r="1264" spans="1:64" x14ac:dyDescent="0.25">
      <c r="A1264" t="s">
        <v>4</v>
      </c>
      <c r="B1264" t="s">
        <v>221</v>
      </c>
      <c r="C1264" t="s">
        <v>213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K1264">
        <v>96601</v>
      </c>
      <c r="BL1264">
        <f t="shared" si="19"/>
        <v>85520.8</v>
      </c>
    </row>
    <row r="1265" spans="1:64" x14ac:dyDescent="0.25">
      <c r="A1265" t="s">
        <v>4</v>
      </c>
      <c r="B1265" t="s">
        <v>221</v>
      </c>
      <c r="C1265" t="s">
        <v>214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K1265">
        <v>25</v>
      </c>
      <c r="BL1265">
        <f t="shared" si="19"/>
        <v>27.8</v>
      </c>
    </row>
    <row r="1266" spans="1:64" x14ac:dyDescent="0.25">
      <c r="A1266" t="s">
        <v>4</v>
      </c>
      <c r="B1266" t="s">
        <v>221</v>
      </c>
      <c r="C1266" t="s">
        <v>215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K1266">
        <v>96640</v>
      </c>
      <c r="BL1266">
        <f t="shared" si="19"/>
        <v>85563</v>
      </c>
    </row>
    <row r="1267" spans="1:64" x14ac:dyDescent="0.25">
      <c r="A1267" t="s">
        <v>4</v>
      </c>
      <c r="B1267" t="s">
        <v>221</v>
      </c>
      <c r="C1267" t="s">
        <v>2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K1267">
        <v>39</v>
      </c>
      <c r="BL1267">
        <f t="shared" si="19"/>
        <v>42.2</v>
      </c>
    </row>
    <row r="1268" spans="1:64" x14ac:dyDescent="0.25">
      <c r="A1268" t="s">
        <v>4</v>
      </c>
      <c r="B1268" t="s">
        <v>222</v>
      </c>
      <c r="C1268" t="s">
        <v>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f t="shared" si="19"/>
        <v>0</v>
      </c>
    </row>
    <row r="1269" spans="1:64" x14ac:dyDescent="0.25">
      <c r="A1269" t="s">
        <v>4</v>
      </c>
      <c r="B1269" t="s">
        <v>222</v>
      </c>
      <c r="C1269" t="s">
        <v>7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>
        <f t="shared" si="19"/>
        <v>9899</v>
      </c>
    </row>
    <row r="1270" spans="1:64" x14ac:dyDescent="0.25">
      <c r="A1270" t="s">
        <v>4</v>
      </c>
      <c r="B1270" t="s">
        <v>222</v>
      </c>
      <c r="C1270" t="s">
        <v>8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>
        <f t="shared" si="19"/>
        <v>9899</v>
      </c>
    </row>
    <row r="1271" spans="1:64" x14ac:dyDescent="0.25">
      <c r="A1271" t="s">
        <v>4</v>
      </c>
      <c r="B1271" t="s">
        <v>222</v>
      </c>
      <c r="C1271" t="s">
        <v>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>
        <f t="shared" si="19"/>
        <v>9899</v>
      </c>
    </row>
    <row r="1272" spans="1:64" x14ac:dyDescent="0.25">
      <c r="A1272" t="s">
        <v>4</v>
      </c>
      <c r="B1272" t="s">
        <v>222</v>
      </c>
      <c r="C1272" t="s">
        <v>10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K1272">
        <v>117</v>
      </c>
      <c r="BL1272">
        <f t="shared" si="19"/>
        <v>103.4</v>
      </c>
    </row>
    <row r="1273" spans="1:64" x14ac:dyDescent="0.25">
      <c r="A1273" t="s">
        <v>4</v>
      </c>
      <c r="B1273" t="s">
        <v>222</v>
      </c>
      <c r="C1273" t="s">
        <v>1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K1273">
        <v>117</v>
      </c>
      <c r="BL1273">
        <f t="shared" si="19"/>
        <v>103.4</v>
      </c>
    </row>
    <row r="1274" spans="1:64" x14ac:dyDescent="0.25">
      <c r="A1274" t="s">
        <v>4</v>
      </c>
      <c r="B1274" t="s">
        <v>222</v>
      </c>
      <c r="C1274" t="s">
        <v>12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K1274">
        <v>117</v>
      </c>
      <c r="BL1274">
        <f t="shared" si="19"/>
        <v>103.4</v>
      </c>
    </row>
    <row r="1275" spans="1:64" x14ac:dyDescent="0.25">
      <c r="A1275" t="s">
        <v>4</v>
      </c>
      <c r="B1275" t="s">
        <v>222</v>
      </c>
      <c r="C1275" t="s">
        <v>1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376</v>
      </c>
      <c r="BK1275">
        <v>1057</v>
      </c>
      <c r="BL1275">
        <f t="shared" si="19"/>
        <v>1695.8</v>
      </c>
    </row>
    <row r="1276" spans="1:64" x14ac:dyDescent="0.25">
      <c r="A1276" t="s">
        <v>4</v>
      </c>
      <c r="B1276" t="s">
        <v>222</v>
      </c>
      <c r="C1276" t="s">
        <v>1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K1276">
        <v>32</v>
      </c>
      <c r="BL1276">
        <f t="shared" si="19"/>
        <v>22.4</v>
      </c>
    </row>
    <row r="1277" spans="1:64" x14ac:dyDescent="0.25">
      <c r="A1277" t="s">
        <v>4</v>
      </c>
      <c r="B1277" t="s">
        <v>222</v>
      </c>
      <c r="C1277" t="s">
        <v>1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376</v>
      </c>
      <c r="BK1277">
        <v>1057</v>
      </c>
      <c r="BL1277">
        <f t="shared" si="19"/>
        <v>1695.8</v>
      </c>
    </row>
    <row r="1278" spans="1:64" x14ac:dyDescent="0.25">
      <c r="A1278" t="s">
        <v>4</v>
      </c>
      <c r="B1278" t="s">
        <v>222</v>
      </c>
      <c r="C1278" t="s">
        <v>1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K1278">
        <v>32</v>
      </c>
      <c r="BL1278">
        <f t="shared" si="19"/>
        <v>22.4</v>
      </c>
    </row>
    <row r="1279" spans="1:64" x14ac:dyDescent="0.25">
      <c r="A1279" t="s">
        <v>4</v>
      </c>
      <c r="B1279" t="s">
        <v>222</v>
      </c>
      <c r="C1279" t="s">
        <v>17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304</v>
      </c>
      <c r="BK1279">
        <v>14058</v>
      </c>
      <c r="BL1279">
        <f t="shared" si="19"/>
        <v>14596</v>
      </c>
    </row>
    <row r="1280" spans="1:64" x14ac:dyDescent="0.25">
      <c r="A1280" t="s">
        <v>4</v>
      </c>
      <c r="B1280" t="s">
        <v>222</v>
      </c>
      <c r="C1280" t="s">
        <v>18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34</v>
      </c>
      <c r="BI1280">
        <v>38473</v>
      </c>
      <c r="BJ1280">
        <v>37906</v>
      </c>
      <c r="BK1280">
        <v>37372</v>
      </c>
      <c r="BL1280">
        <f t="shared" si="19"/>
        <v>39252</v>
      </c>
    </row>
    <row r="1281" spans="1:64" x14ac:dyDescent="0.25">
      <c r="A1281" t="s">
        <v>4</v>
      </c>
      <c r="B1281" t="s">
        <v>222</v>
      </c>
      <c r="C1281" t="s">
        <v>1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K1281">
        <v>0</v>
      </c>
      <c r="BL1281">
        <f t="shared" si="19"/>
        <v>0</v>
      </c>
    </row>
    <row r="1282" spans="1:64" x14ac:dyDescent="0.25">
      <c r="A1282" t="s">
        <v>4</v>
      </c>
      <c r="B1282" t="s">
        <v>222</v>
      </c>
      <c r="C1282" t="s">
        <v>2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K1282">
        <v>0</v>
      </c>
      <c r="BL1282">
        <f t="shared" si="19"/>
        <v>0</v>
      </c>
    </row>
    <row r="1283" spans="1:64" x14ac:dyDescent="0.25">
      <c r="A1283" t="s">
        <v>4</v>
      </c>
      <c r="B1283" t="s">
        <v>222</v>
      </c>
      <c r="C1283" t="s">
        <v>21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K1283">
        <v>0</v>
      </c>
      <c r="BL1283">
        <f t="shared" ref="BL1283:BL1346" si="20">AVERAGE(BG1283:BK1283)</f>
        <v>0</v>
      </c>
    </row>
    <row r="1284" spans="1:64" x14ac:dyDescent="0.25">
      <c r="A1284" t="s">
        <v>4</v>
      </c>
      <c r="B1284" t="s">
        <v>222</v>
      </c>
      <c r="C1284" t="s">
        <v>22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f t="shared" si="20"/>
        <v>0</v>
      </c>
    </row>
    <row r="1285" spans="1:64" x14ac:dyDescent="0.25">
      <c r="A1285" t="s">
        <v>4</v>
      </c>
      <c r="B1285" t="s">
        <v>222</v>
      </c>
      <c r="C1285" t="s">
        <v>23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K1285">
        <v>0</v>
      </c>
      <c r="BL1285">
        <f t="shared" si="20"/>
        <v>0</v>
      </c>
    </row>
    <row r="1286" spans="1:64" x14ac:dyDescent="0.25">
      <c r="A1286" t="s">
        <v>4</v>
      </c>
      <c r="B1286" t="s">
        <v>222</v>
      </c>
      <c r="C1286" t="s">
        <v>24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f t="shared" si="20"/>
        <v>0</v>
      </c>
    </row>
    <row r="1287" spans="1:64" x14ac:dyDescent="0.25">
      <c r="A1287" t="s">
        <v>4</v>
      </c>
      <c r="B1287" t="s">
        <v>222</v>
      </c>
      <c r="C1287" t="s">
        <v>25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K1287">
        <v>867</v>
      </c>
      <c r="BL1287">
        <f t="shared" si="20"/>
        <v>3254.6</v>
      </c>
    </row>
    <row r="1288" spans="1:64" x14ac:dyDescent="0.25">
      <c r="A1288" t="s">
        <v>4</v>
      </c>
      <c r="B1288" t="s">
        <v>222</v>
      </c>
      <c r="C1288" t="s">
        <v>26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f t="shared" si="20"/>
        <v>0</v>
      </c>
    </row>
    <row r="1289" spans="1:64" x14ac:dyDescent="0.25">
      <c r="A1289" t="s">
        <v>4</v>
      </c>
      <c r="B1289" t="s">
        <v>222</v>
      </c>
      <c r="C1289" t="s">
        <v>27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f t="shared" si="20"/>
        <v>0</v>
      </c>
    </row>
    <row r="1290" spans="1:64" x14ac:dyDescent="0.25">
      <c r="A1290" t="s">
        <v>4</v>
      </c>
      <c r="B1290" t="s">
        <v>222</v>
      </c>
      <c r="C1290" t="s">
        <v>2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f t="shared" si="20"/>
        <v>0</v>
      </c>
    </row>
    <row r="1291" spans="1:64" x14ac:dyDescent="0.25">
      <c r="A1291" t="s">
        <v>4</v>
      </c>
      <c r="B1291" t="s">
        <v>222</v>
      </c>
      <c r="C1291" t="s">
        <v>29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K1291">
        <v>0</v>
      </c>
      <c r="BL1291">
        <f t="shared" si="20"/>
        <v>0</v>
      </c>
    </row>
    <row r="1292" spans="1:64" x14ac:dyDescent="0.25">
      <c r="A1292" t="s">
        <v>4</v>
      </c>
      <c r="B1292" t="s">
        <v>222</v>
      </c>
      <c r="C1292" t="s">
        <v>30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K1292">
        <v>867</v>
      </c>
      <c r="BL1292">
        <f t="shared" si="20"/>
        <v>3254.6</v>
      </c>
    </row>
    <row r="1293" spans="1:64" x14ac:dyDescent="0.25">
      <c r="A1293" t="s">
        <v>4</v>
      </c>
      <c r="B1293" t="s">
        <v>222</v>
      </c>
      <c r="C1293" t="s">
        <v>31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K1293">
        <v>0</v>
      </c>
      <c r="BL1293">
        <f t="shared" si="20"/>
        <v>0</v>
      </c>
    </row>
    <row r="1294" spans="1:64" x14ac:dyDescent="0.25">
      <c r="A1294" t="s">
        <v>4</v>
      </c>
      <c r="B1294" t="s">
        <v>222</v>
      </c>
      <c r="C1294" t="s">
        <v>32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K1294">
        <v>0</v>
      </c>
      <c r="BL1294">
        <f t="shared" si="20"/>
        <v>0</v>
      </c>
    </row>
    <row r="1295" spans="1:64" x14ac:dyDescent="0.25">
      <c r="A1295" t="s">
        <v>4</v>
      </c>
      <c r="B1295" t="s">
        <v>222</v>
      </c>
      <c r="C1295" t="s">
        <v>3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K1295">
        <v>39649</v>
      </c>
      <c r="BL1295">
        <f t="shared" si="20"/>
        <v>38355.199999999997</v>
      </c>
    </row>
    <row r="1296" spans="1:64" x14ac:dyDescent="0.25">
      <c r="A1296" t="s">
        <v>4</v>
      </c>
      <c r="B1296" t="s">
        <v>222</v>
      </c>
      <c r="C1296" t="s">
        <v>34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K1296">
        <v>7212</v>
      </c>
      <c r="BL1296">
        <f t="shared" si="20"/>
        <v>9092</v>
      </c>
    </row>
    <row r="1297" spans="1:64" x14ac:dyDescent="0.25">
      <c r="A1297" t="s">
        <v>4</v>
      </c>
      <c r="B1297" t="s">
        <v>222</v>
      </c>
      <c r="C1297" t="s">
        <v>35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K1297">
        <v>176</v>
      </c>
      <c r="BL1297">
        <f t="shared" si="20"/>
        <v>728</v>
      </c>
    </row>
    <row r="1298" spans="1:64" x14ac:dyDescent="0.25">
      <c r="A1298" t="s">
        <v>4</v>
      </c>
      <c r="B1298" t="s">
        <v>222</v>
      </c>
      <c r="C1298" t="s">
        <v>3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K1298">
        <v>3069</v>
      </c>
      <c r="BL1298">
        <f t="shared" si="20"/>
        <v>3054</v>
      </c>
    </row>
    <row r="1299" spans="1:64" x14ac:dyDescent="0.25">
      <c r="A1299" t="s">
        <v>4</v>
      </c>
      <c r="B1299" t="s">
        <v>222</v>
      </c>
      <c r="C1299" t="s">
        <v>37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K1299">
        <v>53200</v>
      </c>
      <c r="BL1299">
        <f t="shared" si="20"/>
        <v>51744.2</v>
      </c>
    </row>
    <row r="1300" spans="1:64" x14ac:dyDescent="0.25">
      <c r="A1300" t="s">
        <v>4</v>
      </c>
      <c r="B1300" t="s">
        <v>222</v>
      </c>
      <c r="C1300" t="s">
        <v>38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K1300">
        <v>103305</v>
      </c>
      <c r="BL1300">
        <f t="shared" si="20"/>
        <v>102973.2</v>
      </c>
    </row>
    <row r="1301" spans="1:64" x14ac:dyDescent="0.25">
      <c r="A1301" t="s">
        <v>4</v>
      </c>
      <c r="B1301" t="s">
        <v>222</v>
      </c>
      <c r="C1301" t="s">
        <v>39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K1301">
        <v>103129</v>
      </c>
      <c r="BL1301">
        <f t="shared" si="20"/>
        <v>102245.2</v>
      </c>
    </row>
    <row r="1302" spans="1:64" x14ac:dyDescent="0.25">
      <c r="A1302" t="s">
        <v>4</v>
      </c>
      <c r="B1302" t="s">
        <v>222</v>
      </c>
      <c r="C1302" t="s">
        <v>4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892</v>
      </c>
      <c r="BK1302">
        <v>102248</v>
      </c>
      <c r="BL1302">
        <f t="shared" si="20"/>
        <v>101277.2</v>
      </c>
    </row>
    <row r="1303" spans="1:64" x14ac:dyDescent="0.25">
      <c r="A1303" t="s">
        <v>4</v>
      </c>
      <c r="B1303" t="s">
        <v>222</v>
      </c>
      <c r="C1303" t="s">
        <v>4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f t="shared" si="20"/>
        <v>0</v>
      </c>
    </row>
    <row r="1304" spans="1:64" x14ac:dyDescent="0.25">
      <c r="A1304" t="s">
        <v>4</v>
      </c>
      <c r="B1304" t="s">
        <v>222</v>
      </c>
      <c r="C1304" t="s">
        <v>4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>
        <f t="shared" si="20"/>
        <v>1521.4</v>
      </c>
    </row>
    <row r="1305" spans="1:64" x14ac:dyDescent="0.25">
      <c r="A1305" t="s">
        <v>4</v>
      </c>
      <c r="B1305" t="s">
        <v>222</v>
      </c>
      <c r="C1305" t="s">
        <v>43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0869</v>
      </c>
      <c r="BI1305">
        <v>-40297</v>
      </c>
      <c r="BJ1305">
        <v>-78357</v>
      </c>
      <c r="BK1305">
        <v>-87183</v>
      </c>
      <c r="BL1305">
        <f t="shared" si="20"/>
        <v>-62429.599999999999</v>
      </c>
    </row>
    <row r="1306" spans="1:64" x14ac:dyDescent="0.25">
      <c r="A1306" t="s">
        <v>4</v>
      </c>
      <c r="B1306" t="s">
        <v>222</v>
      </c>
      <c r="C1306" t="s">
        <v>44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>
        <f t="shared" si="20"/>
        <v>1521.4</v>
      </c>
    </row>
    <row r="1307" spans="1:64" x14ac:dyDescent="0.25">
      <c r="A1307" t="s">
        <v>4</v>
      </c>
      <c r="B1307" t="s">
        <v>222</v>
      </c>
      <c r="C1307" t="s">
        <v>45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K1307">
        <v>12492</v>
      </c>
      <c r="BL1307">
        <f t="shared" si="20"/>
        <v>12412.8</v>
      </c>
    </row>
    <row r="1308" spans="1:64" x14ac:dyDescent="0.25">
      <c r="A1308" t="s">
        <v>4</v>
      </c>
      <c r="B1308" t="s">
        <v>222</v>
      </c>
      <c r="C1308" t="s">
        <v>46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K1308">
        <v>335</v>
      </c>
      <c r="BL1308">
        <f t="shared" si="20"/>
        <v>327.8</v>
      </c>
    </row>
    <row r="1309" spans="1:64" x14ac:dyDescent="0.25">
      <c r="A1309" t="s">
        <v>4</v>
      </c>
      <c r="B1309" t="s">
        <v>222</v>
      </c>
      <c r="C1309" t="s">
        <v>47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K1309">
        <v>141</v>
      </c>
      <c r="BL1309">
        <f t="shared" si="20"/>
        <v>136.80000000000001</v>
      </c>
    </row>
    <row r="1310" spans="1:64" x14ac:dyDescent="0.25">
      <c r="A1310" t="s">
        <v>4</v>
      </c>
      <c r="B1310" t="s">
        <v>222</v>
      </c>
      <c r="C1310" t="s">
        <v>4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f t="shared" si="20"/>
        <v>0</v>
      </c>
    </row>
    <row r="1311" spans="1:64" x14ac:dyDescent="0.25">
      <c r="A1311" t="s">
        <v>4</v>
      </c>
      <c r="B1311" t="s">
        <v>222</v>
      </c>
      <c r="C1311" t="s">
        <v>49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K1311">
        <v>12968</v>
      </c>
      <c r="BL1311">
        <f t="shared" si="20"/>
        <v>12877.6</v>
      </c>
    </row>
    <row r="1312" spans="1:64" x14ac:dyDescent="0.25">
      <c r="A1312" t="s">
        <v>4</v>
      </c>
      <c r="B1312" t="s">
        <v>222</v>
      </c>
      <c r="C1312" t="s">
        <v>5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f t="shared" si="20"/>
        <v>0</v>
      </c>
    </row>
    <row r="1313" spans="1:64" x14ac:dyDescent="0.25">
      <c r="A1313" t="s">
        <v>4</v>
      </c>
      <c r="B1313" t="s">
        <v>222</v>
      </c>
      <c r="C1313" t="s">
        <v>5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f t="shared" si="20"/>
        <v>0</v>
      </c>
    </row>
    <row r="1314" spans="1:64" x14ac:dyDescent="0.25">
      <c r="A1314" t="s">
        <v>4</v>
      </c>
      <c r="B1314" t="s">
        <v>222</v>
      </c>
      <c r="C1314" t="s">
        <v>5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>
        <f t="shared" si="20"/>
        <v>621.6</v>
      </c>
    </row>
    <row r="1315" spans="1:64" x14ac:dyDescent="0.25">
      <c r="A1315" t="s">
        <v>4</v>
      </c>
      <c r="B1315" t="s">
        <v>222</v>
      </c>
      <c r="C1315" t="s">
        <v>53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>
        <f t="shared" si="20"/>
        <v>42673.2</v>
      </c>
    </row>
    <row r="1316" spans="1:64" x14ac:dyDescent="0.25">
      <c r="A1316" t="s">
        <v>4</v>
      </c>
      <c r="B1316" t="s">
        <v>222</v>
      </c>
      <c r="C1316" t="s">
        <v>54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>
        <f t="shared" si="20"/>
        <v>11141.8</v>
      </c>
    </row>
    <row r="1317" spans="1:64" x14ac:dyDescent="0.25">
      <c r="A1317" t="s">
        <v>4</v>
      </c>
      <c r="B1317" t="s">
        <v>222</v>
      </c>
      <c r="C1317" t="s">
        <v>5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>
        <f t="shared" si="20"/>
        <v>43335.199999999997</v>
      </c>
    </row>
    <row r="1318" spans="1:64" x14ac:dyDescent="0.25">
      <c r="A1318" t="s">
        <v>4</v>
      </c>
      <c r="B1318" t="s">
        <v>222</v>
      </c>
      <c r="C1318" t="s">
        <v>56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>
        <f t="shared" si="20"/>
        <v>97772</v>
      </c>
    </row>
    <row r="1319" spans="1:64" x14ac:dyDescent="0.25">
      <c r="A1319" t="s">
        <v>4</v>
      </c>
      <c r="B1319" t="s">
        <v>222</v>
      </c>
      <c r="C1319" t="s">
        <v>57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>
        <f t="shared" si="20"/>
        <v>97772</v>
      </c>
    </row>
    <row r="1320" spans="1:64" x14ac:dyDescent="0.25">
      <c r="A1320" t="s">
        <v>4</v>
      </c>
      <c r="B1320" t="s">
        <v>222</v>
      </c>
      <c r="C1320" t="s">
        <v>58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K1320">
        <v>0</v>
      </c>
      <c r="BL1320">
        <f t="shared" si="20"/>
        <v>0</v>
      </c>
    </row>
    <row r="1321" spans="1:64" x14ac:dyDescent="0.25">
      <c r="A1321" t="s">
        <v>4</v>
      </c>
      <c r="B1321" t="s">
        <v>222</v>
      </c>
      <c r="C1321" t="s">
        <v>59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K1321">
        <v>0</v>
      </c>
      <c r="BL1321">
        <f t="shared" si="20"/>
        <v>0</v>
      </c>
    </row>
    <row r="1322" spans="1:64" x14ac:dyDescent="0.25">
      <c r="A1322" t="s">
        <v>4</v>
      </c>
      <c r="B1322" t="s">
        <v>222</v>
      </c>
      <c r="C1322" t="s">
        <v>60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9</v>
      </c>
      <c r="BC1322">
        <v>560767</v>
      </c>
      <c r="BD1322">
        <v>547563</v>
      </c>
      <c r="BE1322">
        <v>555974</v>
      </c>
      <c r="BF1322">
        <v>560623</v>
      </c>
      <c r="BG1322">
        <v>581840</v>
      </c>
      <c r="BH1322">
        <v>553048</v>
      </c>
      <c r="BI1322">
        <v>548328</v>
      </c>
      <c r="BJ1322">
        <v>607415</v>
      </c>
      <c r="BK1322">
        <v>599631</v>
      </c>
      <c r="BL1322">
        <f t="shared" si="20"/>
        <v>578052.4</v>
      </c>
    </row>
    <row r="1323" spans="1:64" x14ac:dyDescent="0.25">
      <c r="A1323" t="s">
        <v>4</v>
      </c>
      <c r="B1323" t="s">
        <v>222</v>
      </c>
      <c r="C1323" t="s">
        <v>61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f t="shared" si="20"/>
        <v>0</v>
      </c>
    </row>
    <row r="1324" spans="1:64" x14ac:dyDescent="0.25">
      <c r="A1324" t="s">
        <v>4</v>
      </c>
      <c r="B1324" t="s">
        <v>222</v>
      </c>
      <c r="C1324" t="s">
        <v>62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f t="shared" si="20"/>
        <v>0</v>
      </c>
    </row>
    <row r="1325" spans="1:64" x14ac:dyDescent="0.25">
      <c r="A1325" t="s">
        <v>4</v>
      </c>
      <c r="B1325" t="s">
        <v>222</v>
      </c>
      <c r="C1325" t="s">
        <v>6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K1325">
        <v>0</v>
      </c>
      <c r="BL1325">
        <f t="shared" si="20"/>
        <v>0</v>
      </c>
    </row>
    <row r="1326" spans="1:64" x14ac:dyDescent="0.25">
      <c r="A1326" t="s">
        <v>4</v>
      </c>
      <c r="B1326" t="s">
        <v>222</v>
      </c>
      <c r="C1326" t="s">
        <v>64</v>
      </c>
      <c r="AO1326">
        <v>190668</v>
      </c>
      <c r="AP1326">
        <v>196175</v>
      </c>
      <c r="AQ1326">
        <v>202264</v>
      </c>
      <c r="AR1326">
        <v>216293</v>
      </c>
      <c r="AS1326">
        <v>219932</v>
      </c>
      <c r="AT1326">
        <v>219957</v>
      </c>
      <c r="AU1326">
        <v>222125</v>
      </c>
      <c r="AV1326">
        <v>236699</v>
      </c>
      <c r="AW1326">
        <v>242380</v>
      </c>
      <c r="AX1326">
        <v>251630</v>
      </c>
      <c r="AY1326">
        <v>260993</v>
      </c>
      <c r="AZ1326">
        <v>259385</v>
      </c>
      <c r="BA1326">
        <v>248612</v>
      </c>
      <c r="BB1326">
        <v>247877</v>
      </c>
      <c r="BC1326">
        <v>242323</v>
      </c>
      <c r="BD1326">
        <v>244114</v>
      </c>
      <c r="BE1326">
        <v>238621</v>
      </c>
      <c r="BF1326">
        <v>237700</v>
      </c>
      <c r="BG1326">
        <v>245304</v>
      </c>
      <c r="BH1326">
        <v>245966</v>
      </c>
      <c r="BI1326">
        <v>248077</v>
      </c>
      <c r="BJ1326">
        <v>249043</v>
      </c>
      <c r="BK1326">
        <v>251330</v>
      </c>
      <c r="BL1326">
        <f t="shared" si="20"/>
        <v>247944</v>
      </c>
    </row>
    <row r="1327" spans="1:64" x14ac:dyDescent="0.25">
      <c r="A1327" t="s">
        <v>4</v>
      </c>
      <c r="B1327" t="s">
        <v>222</v>
      </c>
      <c r="C1327" t="s">
        <v>65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f t="shared" si="20"/>
        <v>0</v>
      </c>
    </row>
    <row r="1328" spans="1:64" x14ac:dyDescent="0.25">
      <c r="A1328" t="s">
        <v>4</v>
      </c>
      <c r="B1328" t="s">
        <v>222</v>
      </c>
      <c r="C1328" t="s">
        <v>6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f t="shared" si="20"/>
        <v>0</v>
      </c>
    </row>
    <row r="1329" spans="1:64" x14ac:dyDescent="0.25">
      <c r="A1329" t="s">
        <v>4</v>
      </c>
      <c r="B1329" t="s">
        <v>222</v>
      </c>
      <c r="C1329" t="s">
        <v>67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f t="shared" si="20"/>
        <v>0</v>
      </c>
    </row>
    <row r="1330" spans="1:64" x14ac:dyDescent="0.25">
      <c r="A1330" t="s">
        <v>4</v>
      </c>
      <c r="B1330" t="s">
        <v>222</v>
      </c>
      <c r="C1330" t="s">
        <v>68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K1330">
        <v>21</v>
      </c>
      <c r="BL1330">
        <f t="shared" si="20"/>
        <v>21</v>
      </c>
    </row>
    <row r="1331" spans="1:64" x14ac:dyDescent="0.25">
      <c r="A1331" t="s">
        <v>4</v>
      </c>
      <c r="B1331" t="s">
        <v>222</v>
      </c>
      <c r="C1331" t="s">
        <v>69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K1331">
        <v>21</v>
      </c>
      <c r="BL1331">
        <f t="shared" si="20"/>
        <v>21</v>
      </c>
    </row>
    <row r="1332" spans="1:64" x14ac:dyDescent="0.25">
      <c r="A1332" t="s">
        <v>4</v>
      </c>
      <c r="B1332" t="s">
        <v>222</v>
      </c>
      <c r="C1332" t="s">
        <v>7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K1332">
        <v>21</v>
      </c>
      <c r="BL1332">
        <f t="shared" si="20"/>
        <v>21</v>
      </c>
    </row>
    <row r="1333" spans="1:64" x14ac:dyDescent="0.25">
      <c r="A1333" t="s">
        <v>4</v>
      </c>
      <c r="B1333" t="s">
        <v>222</v>
      </c>
      <c r="C1333" t="s">
        <v>71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3</v>
      </c>
      <c r="BD1333">
        <v>56</v>
      </c>
      <c r="BE1333">
        <v>55</v>
      </c>
      <c r="BF1333">
        <v>52</v>
      </c>
      <c r="BG1333">
        <v>56</v>
      </c>
      <c r="BH1333">
        <v>60</v>
      </c>
      <c r="BI1333">
        <v>174</v>
      </c>
      <c r="BJ1333">
        <v>112</v>
      </c>
      <c r="BK1333">
        <v>81</v>
      </c>
      <c r="BL1333">
        <f t="shared" si="20"/>
        <v>96.6</v>
      </c>
    </row>
    <row r="1334" spans="1:64" x14ac:dyDescent="0.25">
      <c r="A1334" t="s">
        <v>4</v>
      </c>
      <c r="B1334" t="s">
        <v>222</v>
      </c>
      <c r="C1334" t="s">
        <v>72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K1334">
        <v>2886</v>
      </c>
      <c r="BL1334">
        <f t="shared" si="20"/>
        <v>2787.8</v>
      </c>
    </row>
    <row r="1335" spans="1:64" x14ac:dyDescent="0.25">
      <c r="A1335" t="s">
        <v>4</v>
      </c>
      <c r="B1335" t="s">
        <v>222</v>
      </c>
      <c r="C1335" t="s">
        <v>73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4</v>
      </c>
      <c r="BE1335">
        <v>309</v>
      </c>
      <c r="BF1335">
        <v>605</v>
      </c>
      <c r="BG1335">
        <v>852</v>
      </c>
      <c r="BH1335">
        <v>551</v>
      </c>
      <c r="BI1335">
        <v>338</v>
      </c>
      <c r="BJ1335">
        <v>498</v>
      </c>
      <c r="BK1335">
        <v>687</v>
      </c>
      <c r="BL1335">
        <f t="shared" si="20"/>
        <v>585.20000000000005</v>
      </c>
    </row>
    <row r="1336" spans="1:64" x14ac:dyDescent="0.25">
      <c r="A1336" t="s">
        <v>4</v>
      </c>
      <c r="B1336" t="s">
        <v>222</v>
      </c>
      <c r="C1336" t="s">
        <v>74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K1336">
        <v>8413</v>
      </c>
      <c r="BL1336">
        <f t="shared" si="20"/>
        <v>8146.4</v>
      </c>
    </row>
    <row r="1337" spans="1:64" x14ac:dyDescent="0.25">
      <c r="A1337" t="s">
        <v>4</v>
      </c>
      <c r="B1337" t="s">
        <v>222</v>
      </c>
      <c r="C1337" t="s">
        <v>75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K1337">
        <v>12067</v>
      </c>
      <c r="BL1337">
        <f t="shared" si="20"/>
        <v>11615.8</v>
      </c>
    </row>
    <row r="1338" spans="1:64" x14ac:dyDescent="0.25">
      <c r="A1338" t="s">
        <v>4</v>
      </c>
      <c r="B1338" t="s">
        <v>222</v>
      </c>
      <c r="C1338" t="s">
        <v>76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K1338">
        <v>12067</v>
      </c>
      <c r="BL1338">
        <f t="shared" si="20"/>
        <v>11615.8</v>
      </c>
    </row>
    <row r="1339" spans="1:64" x14ac:dyDescent="0.25">
      <c r="A1339" t="s">
        <v>4</v>
      </c>
      <c r="B1339" t="s">
        <v>222</v>
      </c>
      <c r="C1339" t="s">
        <v>77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K1339">
        <v>0</v>
      </c>
      <c r="BL1339">
        <f t="shared" si="20"/>
        <v>0</v>
      </c>
    </row>
    <row r="1340" spans="1:64" x14ac:dyDescent="0.25">
      <c r="A1340" t="s">
        <v>4</v>
      </c>
      <c r="B1340" t="s">
        <v>222</v>
      </c>
      <c r="C1340" t="s">
        <v>78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K1340">
        <v>3811</v>
      </c>
      <c r="BL1340">
        <f t="shared" si="20"/>
        <v>3363</v>
      </c>
    </row>
    <row r="1341" spans="1:64" x14ac:dyDescent="0.25">
      <c r="A1341" t="s">
        <v>4</v>
      </c>
      <c r="B1341" t="s">
        <v>222</v>
      </c>
      <c r="C1341" t="s">
        <v>79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f t="shared" si="20"/>
        <v>0</v>
      </c>
    </row>
    <row r="1342" spans="1:64" x14ac:dyDescent="0.25">
      <c r="A1342" t="s">
        <v>4</v>
      </c>
      <c r="B1342" t="s">
        <v>222</v>
      </c>
      <c r="C1342" t="s">
        <v>80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K1342">
        <v>3811</v>
      </c>
      <c r="BL1342">
        <f t="shared" si="20"/>
        <v>3363</v>
      </c>
    </row>
    <row r="1343" spans="1:64" x14ac:dyDescent="0.25">
      <c r="A1343" t="s">
        <v>4</v>
      </c>
      <c r="B1343" t="s">
        <v>222</v>
      </c>
      <c r="C1343" t="s">
        <v>81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f t="shared" si="20"/>
        <v>0</v>
      </c>
    </row>
    <row r="1344" spans="1:64" x14ac:dyDescent="0.25">
      <c r="A1344" t="s">
        <v>4</v>
      </c>
      <c r="B1344" t="s">
        <v>222</v>
      </c>
      <c r="C1344" t="s">
        <v>8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K1344">
        <v>0</v>
      </c>
      <c r="BL1344">
        <f t="shared" si="20"/>
        <v>0</v>
      </c>
    </row>
    <row r="1345" spans="1:64" x14ac:dyDescent="0.25">
      <c r="A1345" t="s">
        <v>4</v>
      </c>
      <c r="B1345" t="s">
        <v>222</v>
      </c>
      <c r="C1345" t="s">
        <v>8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f t="shared" si="20"/>
        <v>0</v>
      </c>
    </row>
    <row r="1346" spans="1:64" x14ac:dyDescent="0.25">
      <c r="A1346" t="s">
        <v>4</v>
      </c>
      <c r="B1346" t="s">
        <v>222</v>
      </c>
      <c r="C1346" t="s">
        <v>84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f t="shared" si="20"/>
        <v>0</v>
      </c>
    </row>
    <row r="1347" spans="1:64" x14ac:dyDescent="0.25">
      <c r="A1347" t="s">
        <v>4</v>
      </c>
      <c r="B1347" t="s">
        <v>222</v>
      </c>
      <c r="C1347" t="s">
        <v>85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K1347">
        <v>0</v>
      </c>
      <c r="BL1347">
        <f t="shared" ref="BL1347:BL1410" si="21">AVERAGE(BG1347:BK1347)</f>
        <v>0</v>
      </c>
    </row>
    <row r="1348" spans="1:64" x14ac:dyDescent="0.25">
      <c r="A1348" t="s">
        <v>4</v>
      </c>
      <c r="B1348" t="s">
        <v>222</v>
      </c>
      <c r="C1348" t="s">
        <v>86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>
        <f t="shared" si="21"/>
        <v>11892.6</v>
      </c>
    </row>
    <row r="1349" spans="1:64" x14ac:dyDescent="0.25">
      <c r="A1349" t="s">
        <v>4</v>
      </c>
      <c r="B1349" t="s">
        <v>222</v>
      </c>
      <c r="C1349" t="s">
        <v>87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>
        <f t="shared" si="21"/>
        <v>11892.6</v>
      </c>
    </row>
    <row r="1350" spans="1:64" x14ac:dyDescent="0.25">
      <c r="A1350" t="s">
        <v>4</v>
      </c>
      <c r="B1350" t="s">
        <v>222</v>
      </c>
      <c r="C1350" t="s">
        <v>8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>
        <f t="shared" si="21"/>
        <v>11892.6</v>
      </c>
    </row>
    <row r="1351" spans="1:64" x14ac:dyDescent="0.25">
      <c r="A1351" t="s">
        <v>4</v>
      </c>
      <c r="B1351" t="s">
        <v>222</v>
      </c>
      <c r="C1351" t="s">
        <v>89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K1351">
        <v>23</v>
      </c>
      <c r="BL1351">
        <f t="shared" si="21"/>
        <v>21.4</v>
      </c>
    </row>
    <row r="1352" spans="1:64" x14ac:dyDescent="0.25">
      <c r="A1352" t="s">
        <v>4</v>
      </c>
      <c r="B1352" t="s">
        <v>222</v>
      </c>
      <c r="C1352" t="s">
        <v>9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K1352">
        <v>47</v>
      </c>
      <c r="BL1352">
        <f t="shared" si="21"/>
        <v>158.80000000000001</v>
      </c>
    </row>
    <row r="1353" spans="1:64" x14ac:dyDescent="0.25">
      <c r="A1353" t="s">
        <v>4</v>
      </c>
      <c r="B1353" t="s">
        <v>222</v>
      </c>
      <c r="C1353" t="s">
        <v>91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K1353">
        <v>64</v>
      </c>
      <c r="BL1353">
        <f t="shared" si="21"/>
        <v>57.8</v>
      </c>
    </row>
    <row r="1354" spans="1:64" x14ac:dyDescent="0.25">
      <c r="A1354" t="s">
        <v>4</v>
      </c>
      <c r="B1354" t="s">
        <v>222</v>
      </c>
      <c r="C1354" t="s">
        <v>92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K1354">
        <v>133</v>
      </c>
      <c r="BL1354">
        <f t="shared" si="21"/>
        <v>238</v>
      </c>
    </row>
    <row r="1355" spans="1:64" x14ac:dyDescent="0.25">
      <c r="A1355" t="s">
        <v>4</v>
      </c>
      <c r="B1355" t="s">
        <v>222</v>
      </c>
      <c r="C1355" t="s">
        <v>9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K1355">
        <v>133</v>
      </c>
      <c r="BL1355">
        <f t="shared" si="21"/>
        <v>238</v>
      </c>
    </row>
    <row r="1356" spans="1:64" x14ac:dyDescent="0.25">
      <c r="A1356" t="s">
        <v>4</v>
      </c>
      <c r="B1356" t="s">
        <v>222</v>
      </c>
      <c r="C1356" t="s">
        <v>94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6</v>
      </c>
      <c r="BI1356">
        <v>1072</v>
      </c>
      <c r="BJ1356">
        <v>1055</v>
      </c>
      <c r="BK1356">
        <v>1004</v>
      </c>
      <c r="BL1356">
        <f t="shared" si="21"/>
        <v>1078.5999999999999</v>
      </c>
    </row>
    <row r="1357" spans="1:64" x14ac:dyDescent="0.25">
      <c r="A1357" t="s">
        <v>4</v>
      </c>
      <c r="B1357" t="s">
        <v>222</v>
      </c>
      <c r="C1357" t="s">
        <v>95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6140</v>
      </c>
      <c r="BI1357">
        <v>74734</v>
      </c>
      <c r="BJ1357">
        <v>71938</v>
      </c>
      <c r="BK1357">
        <v>68997</v>
      </c>
      <c r="BL1357">
        <f t="shared" si="21"/>
        <v>74039.600000000006</v>
      </c>
    </row>
    <row r="1358" spans="1:64" x14ac:dyDescent="0.25">
      <c r="A1358" t="s">
        <v>4</v>
      </c>
      <c r="B1358" t="s">
        <v>222</v>
      </c>
      <c r="C1358" t="s">
        <v>96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202</v>
      </c>
      <c r="BI1358">
        <v>19651</v>
      </c>
      <c r="BJ1358">
        <v>18651</v>
      </c>
      <c r="BK1358">
        <v>17433</v>
      </c>
      <c r="BL1358">
        <f t="shared" si="21"/>
        <v>19339.599999999999</v>
      </c>
    </row>
    <row r="1359" spans="1:64" x14ac:dyDescent="0.25">
      <c r="A1359" t="s">
        <v>4</v>
      </c>
      <c r="B1359" t="s">
        <v>222</v>
      </c>
      <c r="C1359" t="s">
        <v>97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994</v>
      </c>
      <c r="BI1359">
        <v>75001</v>
      </c>
      <c r="BJ1359">
        <v>75891</v>
      </c>
      <c r="BK1359">
        <v>70903</v>
      </c>
      <c r="BL1359">
        <f t="shared" si="21"/>
        <v>75156</v>
      </c>
    </row>
    <row r="1360" spans="1:64" x14ac:dyDescent="0.25">
      <c r="A1360" t="s">
        <v>4</v>
      </c>
      <c r="B1360" t="s">
        <v>222</v>
      </c>
      <c r="C1360" t="s">
        <v>9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432</v>
      </c>
      <c r="BI1360">
        <v>170459</v>
      </c>
      <c r="BJ1360">
        <v>167534</v>
      </c>
      <c r="BK1360">
        <v>158337</v>
      </c>
      <c r="BL1360">
        <f t="shared" si="21"/>
        <v>169613.8</v>
      </c>
    </row>
    <row r="1361" spans="1:64" x14ac:dyDescent="0.25">
      <c r="A1361" t="s">
        <v>4</v>
      </c>
      <c r="B1361" t="s">
        <v>222</v>
      </c>
      <c r="C1361" t="s">
        <v>99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432</v>
      </c>
      <c r="BI1361">
        <v>170459</v>
      </c>
      <c r="BJ1361">
        <v>167534</v>
      </c>
      <c r="BK1361">
        <v>158337</v>
      </c>
      <c r="BL1361">
        <f t="shared" si="21"/>
        <v>169613.8</v>
      </c>
    </row>
    <row r="1362" spans="1:64" x14ac:dyDescent="0.25">
      <c r="A1362" t="s">
        <v>4</v>
      </c>
      <c r="B1362" t="s">
        <v>222</v>
      </c>
      <c r="C1362" t="s">
        <v>10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4</v>
      </c>
      <c r="BG1362">
        <v>1339</v>
      </c>
      <c r="BH1362">
        <v>1261</v>
      </c>
      <c r="BI1362">
        <v>1150</v>
      </c>
      <c r="BJ1362">
        <v>1114</v>
      </c>
      <c r="BK1362">
        <v>1060</v>
      </c>
      <c r="BL1362">
        <f t="shared" si="21"/>
        <v>1184.8</v>
      </c>
    </row>
    <row r="1363" spans="1:64" x14ac:dyDescent="0.25">
      <c r="A1363" t="s">
        <v>4</v>
      </c>
      <c r="B1363" t="s">
        <v>222</v>
      </c>
      <c r="C1363" t="s">
        <v>101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41</v>
      </c>
      <c r="BC1363">
        <v>1399</v>
      </c>
      <c r="BD1363">
        <v>1202</v>
      </c>
      <c r="BE1363">
        <v>1307</v>
      </c>
      <c r="BF1363">
        <v>1260</v>
      </c>
      <c r="BG1363">
        <v>1217</v>
      </c>
      <c r="BH1363">
        <v>1120</v>
      </c>
      <c r="BI1363">
        <v>985</v>
      </c>
      <c r="BJ1363">
        <v>927</v>
      </c>
      <c r="BK1363">
        <v>860</v>
      </c>
      <c r="BL1363">
        <f t="shared" si="21"/>
        <v>1021.8</v>
      </c>
    </row>
    <row r="1364" spans="1:64" x14ac:dyDescent="0.25">
      <c r="A1364" t="s">
        <v>4</v>
      </c>
      <c r="B1364" t="s">
        <v>222</v>
      </c>
      <c r="C1364" t="s">
        <v>102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82</v>
      </c>
      <c r="BC1364">
        <v>2683</v>
      </c>
      <c r="BD1364">
        <v>2361</v>
      </c>
      <c r="BE1364">
        <v>2510</v>
      </c>
      <c r="BF1364">
        <v>2485</v>
      </c>
      <c r="BG1364">
        <v>2555</v>
      </c>
      <c r="BH1364">
        <v>2381</v>
      </c>
      <c r="BI1364">
        <v>2135</v>
      </c>
      <c r="BJ1364">
        <v>2041</v>
      </c>
      <c r="BK1364">
        <v>1919</v>
      </c>
      <c r="BL1364">
        <f t="shared" si="21"/>
        <v>2206.1999999999998</v>
      </c>
    </row>
    <row r="1365" spans="1:64" x14ac:dyDescent="0.25">
      <c r="A1365" t="s">
        <v>4</v>
      </c>
      <c r="B1365" t="s">
        <v>222</v>
      </c>
      <c r="C1365" t="s">
        <v>10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82</v>
      </c>
      <c r="BC1365">
        <v>2683</v>
      </c>
      <c r="BD1365">
        <v>2361</v>
      </c>
      <c r="BE1365">
        <v>2510</v>
      </c>
      <c r="BF1365">
        <v>2485</v>
      </c>
      <c r="BG1365">
        <v>2555</v>
      </c>
      <c r="BH1365">
        <v>2381</v>
      </c>
      <c r="BI1365">
        <v>2135</v>
      </c>
      <c r="BJ1365">
        <v>2041</v>
      </c>
      <c r="BK1365">
        <v>1919</v>
      </c>
      <c r="BL1365">
        <f t="shared" si="21"/>
        <v>2206.1999999999998</v>
      </c>
    </row>
    <row r="1366" spans="1:64" x14ac:dyDescent="0.25">
      <c r="A1366" t="s">
        <v>4</v>
      </c>
      <c r="B1366" t="s">
        <v>222</v>
      </c>
      <c r="C1366" t="s">
        <v>104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f t="shared" si="21"/>
        <v>0</v>
      </c>
    </row>
    <row r="1367" spans="1:64" x14ac:dyDescent="0.25">
      <c r="A1367" t="s">
        <v>4</v>
      </c>
      <c r="B1367" t="s">
        <v>222</v>
      </c>
      <c r="C1367" t="s">
        <v>1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K1367">
        <v>172495</v>
      </c>
      <c r="BL1367">
        <f t="shared" si="21"/>
        <v>173411.20000000001</v>
      </c>
    </row>
    <row r="1368" spans="1:64" x14ac:dyDescent="0.25">
      <c r="A1368" t="s">
        <v>4</v>
      </c>
      <c r="B1368" t="s">
        <v>222</v>
      </c>
      <c r="C1368" t="s">
        <v>106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K1368">
        <v>4630</v>
      </c>
      <c r="BL1368">
        <f t="shared" si="21"/>
        <v>4580.2</v>
      </c>
    </row>
    <row r="1369" spans="1:64" x14ac:dyDescent="0.25">
      <c r="A1369" t="s">
        <v>4</v>
      </c>
      <c r="B1369" t="s">
        <v>222</v>
      </c>
      <c r="C1369" t="s">
        <v>10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K1369">
        <v>1946</v>
      </c>
      <c r="BL1369">
        <f t="shared" si="21"/>
        <v>1912.2</v>
      </c>
    </row>
    <row r="1370" spans="1:64" x14ac:dyDescent="0.25">
      <c r="A1370" t="s">
        <v>4</v>
      </c>
      <c r="B1370" t="s">
        <v>222</v>
      </c>
      <c r="C1370" t="s">
        <v>108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K1370">
        <v>179071</v>
      </c>
      <c r="BL1370">
        <f t="shared" si="21"/>
        <v>179903.4</v>
      </c>
    </row>
    <row r="1371" spans="1:64" x14ac:dyDescent="0.25">
      <c r="A1371" t="s">
        <v>4</v>
      </c>
      <c r="B1371" t="s">
        <v>222</v>
      </c>
      <c r="C1371" t="s">
        <v>109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K1371">
        <v>179071</v>
      </c>
      <c r="BL1371">
        <f t="shared" si="21"/>
        <v>179903.4</v>
      </c>
    </row>
    <row r="1372" spans="1:64" x14ac:dyDescent="0.25">
      <c r="A1372" t="s">
        <v>4</v>
      </c>
      <c r="B1372" t="s">
        <v>222</v>
      </c>
      <c r="C1372" t="s">
        <v>110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K1372">
        <v>166102</v>
      </c>
      <c r="BL1372">
        <f t="shared" si="21"/>
        <v>167026</v>
      </c>
    </row>
    <row r="1373" spans="1:64" x14ac:dyDescent="0.25">
      <c r="A1373" t="s">
        <v>4</v>
      </c>
      <c r="B1373" t="s">
        <v>222</v>
      </c>
      <c r="C1373" t="s">
        <v>111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624</v>
      </c>
      <c r="BJ1373">
        <v>621</v>
      </c>
      <c r="BK1373">
        <v>566</v>
      </c>
      <c r="BL1373">
        <f t="shared" si="21"/>
        <v>580.4</v>
      </c>
    </row>
    <row r="1374" spans="1:64" x14ac:dyDescent="0.25">
      <c r="A1374" t="s">
        <v>4</v>
      </c>
      <c r="B1374" t="s">
        <v>222</v>
      </c>
      <c r="C1374" t="s">
        <v>11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K1374">
        <v>0</v>
      </c>
      <c r="BL1374">
        <f t="shared" si="21"/>
        <v>0</v>
      </c>
    </row>
    <row r="1375" spans="1:64" x14ac:dyDescent="0.25">
      <c r="A1375" t="s">
        <v>4</v>
      </c>
      <c r="B1375" t="s">
        <v>222</v>
      </c>
      <c r="C1375" t="s">
        <v>113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0</v>
      </c>
      <c r="BJ1375">
        <v>6191</v>
      </c>
      <c r="BK1375">
        <v>6926</v>
      </c>
      <c r="BL1375">
        <f t="shared" si="21"/>
        <v>5728.4</v>
      </c>
    </row>
    <row r="1376" spans="1:64" x14ac:dyDescent="0.25">
      <c r="A1376" t="s">
        <v>4</v>
      </c>
      <c r="B1376" t="s">
        <v>222</v>
      </c>
      <c r="C1376" t="s">
        <v>114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K1376">
        <v>59386</v>
      </c>
      <c r="BL1376">
        <f t="shared" si="21"/>
        <v>55770.2</v>
      </c>
    </row>
    <row r="1377" spans="1:64" x14ac:dyDescent="0.25">
      <c r="A1377" t="s">
        <v>4</v>
      </c>
      <c r="B1377" t="s">
        <v>222</v>
      </c>
      <c r="C1377" t="s">
        <v>11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K1377">
        <v>147715</v>
      </c>
      <c r="BL1377">
        <f t="shared" si="21"/>
        <v>129729.60000000001</v>
      </c>
    </row>
    <row r="1378" spans="1:64" x14ac:dyDescent="0.25">
      <c r="A1378" t="s">
        <v>4</v>
      </c>
      <c r="B1378" t="s">
        <v>222</v>
      </c>
      <c r="C1378" t="s">
        <v>116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K1378">
        <v>25262</v>
      </c>
      <c r="BL1378">
        <f t="shared" si="21"/>
        <v>25413.4</v>
      </c>
    </row>
    <row r="1379" spans="1:64" x14ac:dyDescent="0.25">
      <c r="A1379" t="s">
        <v>4</v>
      </c>
      <c r="B1379" t="s">
        <v>222</v>
      </c>
      <c r="C1379" t="s">
        <v>117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K1379">
        <v>53808</v>
      </c>
      <c r="BL1379">
        <f t="shared" si="21"/>
        <v>51597.8</v>
      </c>
    </row>
    <row r="1380" spans="1:64" x14ac:dyDescent="0.25">
      <c r="A1380" t="s">
        <v>4</v>
      </c>
      <c r="B1380" t="s">
        <v>222</v>
      </c>
      <c r="C1380" t="s">
        <v>118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2</v>
      </c>
      <c r="BJ1380">
        <v>285991</v>
      </c>
      <c r="BK1380">
        <v>293098</v>
      </c>
      <c r="BL1380">
        <f t="shared" si="21"/>
        <v>268239.59999999998</v>
      </c>
    </row>
    <row r="1381" spans="1:64" x14ac:dyDescent="0.25">
      <c r="A1381" t="s">
        <v>4</v>
      </c>
      <c r="B1381" t="s">
        <v>222</v>
      </c>
      <c r="C1381" t="s">
        <v>119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K1381">
        <v>82</v>
      </c>
      <c r="BL1381">
        <f t="shared" si="21"/>
        <v>75</v>
      </c>
    </row>
    <row r="1382" spans="1:64" x14ac:dyDescent="0.25">
      <c r="A1382" t="s">
        <v>4</v>
      </c>
      <c r="B1382" t="s">
        <v>222</v>
      </c>
      <c r="C1382" t="s">
        <v>120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8</v>
      </c>
      <c r="BJ1382">
        <v>146136</v>
      </c>
      <c r="BK1382">
        <v>145383</v>
      </c>
      <c r="BL1382">
        <f t="shared" si="21"/>
        <v>138510.20000000001</v>
      </c>
    </row>
    <row r="1383" spans="1:64" x14ac:dyDescent="0.25">
      <c r="A1383" t="s">
        <v>4</v>
      </c>
      <c r="B1383" t="s">
        <v>222</v>
      </c>
      <c r="C1383" t="s">
        <v>121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2</v>
      </c>
      <c r="BJ1383">
        <v>285991</v>
      </c>
      <c r="BK1383">
        <v>293098</v>
      </c>
      <c r="BL1383">
        <f t="shared" si="21"/>
        <v>268239.59999999998</v>
      </c>
    </row>
    <row r="1384" spans="1:64" x14ac:dyDescent="0.25">
      <c r="A1384" t="s">
        <v>4</v>
      </c>
      <c r="B1384" t="s">
        <v>222</v>
      </c>
      <c r="C1384" t="s">
        <v>12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K1384">
        <v>174730</v>
      </c>
      <c r="BL1384">
        <f t="shared" si="21"/>
        <v>175848.4</v>
      </c>
    </row>
    <row r="1385" spans="1:64" x14ac:dyDescent="0.25">
      <c r="A1385" t="s">
        <v>4</v>
      </c>
      <c r="B1385" t="s">
        <v>222</v>
      </c>
      <c r="C1385" t="s">
        <v>123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K1385">
        <v>174730</v>
      </c>
      <c r="BL1385">
        <f t="shared" si="21"/>
        <v>175848.4</v>
      </c>
    </row>
    <row r="1386" spans="1:64" x14ac:dyDescent="0.25">
      <c r="A1386" t="s">
        <v>4</v>
      </c>
      <c r="B1386" t="s">
        <v>222</v>
      </c>
      <c r="C1386" t="s">
        <v>124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K1386">
        <v>0</v>
      </c>
      <c r="BL1386">
        <f t="shared" si="21"/>
        <v>0</v>
      </c>
    </row>
    <row r="1387" spans="1:64" x14ac:dyDescent="0.25">
      <c r="A1387" t="s">
        <v>4</v>
      </c>
      <c r="B1387" t="s">
        <v>222</v>
      </c>
      <c r="C1387" t="s">
        <v>125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812</v>
      </c>
      <c r="BJ1387">
        <v>809</v>
      </c>
      <c r="BK1387">
        <v>748</v>
      </c>
      <c r="BL1387">
        <f t="shared" si="21"/>
        <v>855.8</v>
      </c>
    </row>
    <row r="1388" spans="1:64" x14ac:dyDescent="0.25">
      <c r="A1388" t="s">
        <v>4</v>
      </c>
      <c r="B1388" t="s">
        <v>222</v>
      </c>
      <c r="C1388" t="s">
        <v>126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812</v>
      </c>
      <c r="BJ1388">
        <v>809</v>
      </c>
      <c r="BK1388">
        <v>748</v>
      </c>
      <c r="BL1388">
        <f t="shared" si="21"/>
        <v>855.8</v>
      </c>
    </row>
    <row r="1389" spans="1:64" x14ac:dyDescent="0.25">
      <c r="A1389" t="s">
        <v>4</v>
      </c>
      <c r="B1389" t="s">
        <v>222</v>
      </c>
      <c r="C1389" t="s">
        <v>127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812</v>
      </c>
      <c r="BJ1389">
        <v>809</v>
      </c>
      <c r="BK1389">
        <v>748</v>
      </c>
      <c r="BL1389">
        <f t="shared" si="21"/>
        <v>855.8</v>
      </c>
    </row>
    <row r="1390" spans="1:64" x14ac:dyDescent="0.25">
      <c r="A1390" t="s">
        <v>4</v>
      </c>
      <c r="B1390" t="s">
        <v>222</v>
      </c>
      <c r="C1390" t="s">
        <v>128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50</v>
      </c>
      <c r="BC1390">
        <v>13735</v>
      </c>
      <c r="BD1390">
        <v>11045</v>
      </c>
      <c r="BE1390">
        <v>13466</v>
      </c>
      <c r="BF1390">
        <v>13158</v>
      </c>
      <c r="BG1390">
        <v>9642</v>
      </c>
      <c r="BH1390">
        <v>12487</v>
      </c>
      <c r="BI1390">
        <v>13218</v>
      </c>
      <c r="BJ1390">
        <v>12494</v>
      </c>
      <c r="BK1390">
        <v>11834</v>
      </c>
      <c r="BL1390">
        <f t="shared" si="21"/>
        <v>11935</v>
      </c>
    </row>
    <row r="1391" spans="1:64" x14ac:dyDescent="0.25">
      <c r="A1391" t="s">
        <v>4</v>
      </c>
      <c r="B1391" t="s">
        <v>222</v>
      </c>
      <c r="C1391" t="s">
        <v>129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4</v>
      </c>
      <c r="BC1391">
        <v>15661</v>
      </c>
      <c r="BD1391">
        <v>12679</v>
      </c>
      <c r="BE1391">
        <v>15075</v>
      </c>
      <c r="BF1391">
        <v>14648</v>
      </c>
      <c r="BG1391">
        <v>11158</v>
      </c>
      <c r="BH1391">
        <v>13943</v>
      </c>
      <c r="BI1391">
        <v>14545</v>
      </c>
      <c r="BJ1391">
        <v>13770</v>
      </c>
      <c r="BK1391">
        <v>13098</v>
      </c>
      <c r="BL1391">
        <f t="shared" si="21"/>
        <v>13302.8</v>
      </c>
    </row>
    <row r="1392" spans="1:64" x14ac:dyDescent="0.25">
      <c r="A1392" t="s">
        <v>4</v>
      </c>
      <c r="B1392" t="s">
        <v>222</v>
      </c>
      <c r="C1392" t="s">
        <v>130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4</v>
      </c>
      <c r="BC1392">
        <v>15661</v>
      </c>
      <c r="BD1392">
        <v>12679</v>
      </c>
      <c r="BE1392">
        <v>15075</v>
      </c>
      <c r="BF1392">
        <v>14648</v>
      </c>
      <c r="BG1392">
        <v>11158</v>
      </c>
      <c r="BH1392">
        <v>13943</v>
      </c>
      <c r="BI1392">
        <v>14545</v>
      </c>
      <c r="BJ1392">
        <v>13770</v>
      </c>
      <c r="BK1392">
        <v>13098</v>
      </c>
      <c r="BL1392">
        <f t="shared" si="21"/>
        <v>13302.8</v>
      </c>
    </row>
    <row r="1393" spans="1:64" x14ac:dyDescent="0.25">
      <c r="A1393" t="s">
        <v>4</v>
      </c>
      <c r="B1393" t="s">
        <v>222</v>
      </c>
      <c r="C1393" t="s">
        <v>131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6</v>
      </c>
      <c r="BF1393">
        <v>219743</v>
      </c>
      <c r="BG1393">
        <v>220748</v>
      </c>
      <c r="BH1393">
        <v>223508</v>
      </c>
      <c r="BI1393">
        <v>225362</v>
      </c>
      <c r="BJ1393">
        <v>230300</v>
      </c>
      <c r="BK1393">
        <v>225301</v>
      </c>
      <c r="BL1393">
        <f t="shared" si="21"/>
        <v>225043.8</v>
      </c>
    </row>
    <row r="1394" spans="1:64" x14ac:dyDescent="0.25">
      <c r="A1394" t="s">
        <v>4</v>
      </c>
      <c r="B1394" t="s">
        <v>222</v>
      </c>
      <c r="C1394" t="s">
        <v>132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K1394">
        <v>14900</v>
      </c>
      <c r="BL1394">
        <f t="shared" si="21"/>
        <v>16679.8</v>
      </c>
    </row>
    <row r="1395" spans="1:64" x14ac:dyDescent="0.25">
      <c r="A1395" t="s">
        <v>4</v>
      </c>
      <c r="B1395" t="s">
        <v>222</v>
      </c>
      <c r="C1395" t="s">
        <v>133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K1395">
        <v>279</v>
      </c>
      <c r="BL1395">
        <f t="shared" si="21"/>
        <v>1957.6</v>
      </c>
    </row>
    <row r="1396" spans="1:64" x14ac:dyDescent="0.25">
      <c r="A1396" t="s">
        <v>4</v>
      </c>
      <c r="B1396" t="s">
        <v>222</v>
      </c>
      <c r="C1396" t="s">
        <v>134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5</v>
      </c>
      <c r="BC1396">
        <v>20619</v>
      </c>
      <c r="BD1396">
        <v>16562</v>
      </c>
      <c r="BE1396">
        <v>19860</v>
      </c>
      <c r="BF1396">
        <v>18815</v>
      </c>
      <c r="BG1396">
        <v>15255</v>
      </c>
      <c r="BH1396">
        <v>17849</v>
      </c>
      <c r="BI1396">
        <v>18605</v>
      </c>
      <c r="BJ1396">
        <v>18266</v>
      </c>
      <c r="BK1396">
        <v>17535</v>
      </c>
      <c r="BL1396">
        <f t="shared" si="21"/>
        <v>17502</v>
      </c>
    </row>
    <row r="1397" spans="1:64" x14ac:dyDescent="0.25">
      <c r="A1397" t="s">
        <v>4</v>
      </c>
      <c r="B1397" t="s">
        <v>222</v>
      </c>
      <c r="C1397" t="s">
        <v>135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K1397">
        <v>61677</v>
      </c>
      <c r="BL1397">
        <f t="shared" si="21"/>
        <v>59948.4</v>
      </c>
    </row>
    <row r="1398" spans="1:64" x14ac:dyDescent="0.25">
      <c r="A1398" t="s">
        <v>4</v>
      </c>
      <c r="B1398" t="s">
        <v>222</v>
      </c>
      <c r="C1398" t="s">
        <v>136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6</v>
      </c>
      <c r="BC1398">
        <v>331466</v>
      </c>
      <c r="BD1398">
        <v>314267</v>
      </c>
      <c r="BE1398">
        <v>321796</v>
      </c>
      <c r="BF1398">
        <v>322731</v>
      </c>
      <c r="BG1398">
        <v>328617</v>
      </c>
      <c r="BH1398">
        <v>311153</v>
      </c>
      <c r="BI1398">
        <v>314523</v>
      </c>
      <c r="BJ1398">
        <v>331673</v>
      </c>
      <c r="BK1398">
        <v>319692</v>
      </c>
      <c r="BL1398">
        <f t="shared" si="21"/>
        <v>321131.59999999998</v>
      </c>
    </row>
    <row r="1399" spans="1:64" x14ac:dyDescent="0.25">
      <c r="A1399" t="s">
        <v>4</v>
      </c>
      <c r="B1399" t="s">
        <v>222</v>
      </c>
      <c r="C1399" t="s">
        <v>13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89</v>
      </c>
      <c r="BF1399">
        <v>90</v>
      </c>
      <c r="BG1399">
        <v>92</v>
      </c>
      <c r="BH1399">
        <v>87</v>
      </c>
      <c r="BI1399">
        <v>88</v>
      </c>
      <c r="BJ1399">
        <v>93</v>
      </c>
      <c r="BK1399">
        <v>90</v>
      </c>
      <c r="BL1399">
        <f t="shared" si="21"/>
        <v>90</v>
      </c>
    </row>
    <row r="1400" spans="1:64" x14ac:dyDescent="0.25">
      <c r="A1400" t="s">
        <v>4</v>
      </c>
      <c r="B1400" t="s">
        <v>222</v>
      </c>
      <c r="C1400" t="s">
        <v>138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5</v>
      </c>
      <c r="BC1400">
        <v>329677</v>
      </c>
      <c r="BD1400">
        <v>312928</v>
      </c>
      <c r="BE1400">
        <v>318921</v>
      </c>
      <c r="BF1400">
        <v>317873</v>
      </c>
      <c r="BG1400">
        <v>324865</v>
      </c>
      <c r="BH1400">
        <v>310272</v>
      </c>
      <c r="BI1400">
        <v>312897</v>
      </c>
      <c r="BJ1400">
        <v>328424</v>
      </c>
      <c r="BK1400">
        <v>319413</v>
      </c>
      <c r="BL1400">
        <f t="shared" si="21"/>
        <v>319174.2</v>
      </c>
    </row>
    <row r="1401" spans="1:64" x14ac:dyDescent="0.25">
      <c r="A1401" t="s">
        <v>4</v>
      </c>
      <c r="B1401" t="s">
        <v>222</v>
      </c>
      <c r="C1401" t="s">
        <v>139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f t="shared" si="21"/>
        <v>0</v>
      </c>
    </row>
    <row r="1402" spans="1:64" x14ac:dyDescent="0.25">
      <c r="A1402" t="s">
        <v>4</v>
      </c>
      <c r="B1402" t="s">
        <v>222</v>
      </c>
      <c r="C1402" t="s">
        <v>14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f t="shared" si="21"/>
        <v>0</v>
      </c>
    </row>
    <row r="1403" spans="1:64" x14ac:dyDescent="0.25">
      <c r="A1403" t="s">
        <v>4</v>
      </c>
      <c r="B1403" t="s">
        <v>222</v>
      </c>
      <c r="C1403" t="s">
        <v>141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f t="shared" si="21"/>
        <v>0</v>
      </c>
    </row>
    <row r="1404" spans="1:64" x14ac:dyDescent="0.25">
      <c r="A1404" t="s">
        <v>4</v>
      </c>
      <c r="B1404" t="s">
        <v>222</v>
      </c>
      <c r="C1404" t="s">
        <v>142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f t="shared" si="21"/>
        <v>0</v>
      </c>
    </row>
    <row r="1405" spans="1:64" x14ac:dyDescent="0.25">
      <c r="A1405" t="s">
        <v>4</v>
      </c>
      <c r="B1405" t="s">
        <v>222</v>
      </c>
      <c r="C1405" t="s">
        <v>143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f t="shared" si="21"/>
        <v>0</v>
      </c>
    </row>
    <row r="1406" spans="1:64" x14ac:dyDescent="0.25">
      <c r="A1406" t="s">
        <v>4</v>
      </c>
      <c r="B1406" t="s">
        <v>222</v>
      </c>
      <c r="C1406" t="s">
        <v>144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f t="shared" si="21"/>
        <v>0</v>
      </c>
    </row>
    <row r="1407" spans="1:64" x14ac:dyDescent="0.25">
      <c r="A1407" t="s">
        <v>4</v>
      </c>
      <c r="B1407" t="s">
        <v>222</v>
      </c>
      <c r="C1407" t="s">
        <v>145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4</v>
      </c>
      <c r="BC1407">
        <v>318669</v>
      </c>
      <c r="BD1407">
        <v>302013</v>
      </c>
      <c r="BE1407">
        <v>308193</v>
      </c>
      <c r="BF1407">
        <v>309299</v>
      </c>
      <c r="BG1407">
        <v>314379</v>
      </c>
      <c r="BH1407">
        <v>296056</v>
      </c>
      <c r="BI1407">
        <v>299289</v>
      </c>
      <c r="BJ1407">
        <v>317401</v>
      </c>
      <c r="BK1407">
        <v>305666</v>
      </c>
      <c r="BL1407">
        <f t="shared" si="21"/>
        <v>306558.2</v>
      </c>
    </row>
    <row r="1408" spans="1:64" x14ac:dyDescent="0.25">
      <c r="A1408" t="s">
        <v>4</v>
      </c>
      <c r="B1408" t="s">
        <v>222</v>
      </c>
      <c r="C1408" t="s">
        <v>14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f t="shared" si="21"/>
        <v>0</v>
      </c>
    </row>
    <row r="1409" spans="1:64" x14ac:dyDescent="0.25">
      <c r="A1409" t="s">
        <v>4</v>
      </c>
      <c r="B1409" t="s">
        <v>222</v>
      </c>
      <c r="C1409" t="s">
        <v>147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f t="shared" si="21"/>
        <v>0</v>
      </c>
    </row>
    <row r="1410" spans="1:64" x14ac:dyDescent="0.25">
      <c r="A1410" t="s">
        <v>4</v>
      </c>
      <c r="B1410" t="s">
        <v>222</v>
      </c>
      <c r="C1410" t="s">
        <v>148</v>
      </c>
      <c r="BB1410">
        <v>54</v>
      </c>
      <c r="BC1410">
        <v>53</v>
      </c>
      <c r="BD1410">
        <v>56</v>
      </c>
      <c r="BE1410">
        <v>55</v>
      </c>
      <c r="BF1410">
        <v>52</v>
      </c>
      <c r="BG1410">
        <v>56</v>
      </c>
      <c r="BH1410">
        <v>60</v>
      </c>
      <c r="BI1410">
        <v>174</v>
      </c>
      <c r="BJ1410">
        <v>112</v>
      </c>
      <c r="BK1410">
        <v>81</v>
      </c>
      <c r="BL1410">
        <f t="shared" si="21"/>
        <v>96.6</v>
      </c>
    </row>
    <row r="1411" spans="1:64" x14ac:dyDescent="0.25">
      <c r="A1411" t="s">
        <v>4</v>
      </c>
      <c r="B1411" t="s">
        <v>222</v>
      </c>
      <c r="C1411" t="s">
        <v>14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K1411">
        <v>2886</v>
      </c>
      <c r="BL1411">
        <f t="shared" ref="BL1411:BL1474" si="22">AVERAGE(BG1411:BK1411)</f>
        <v>2787.8</v>
      </c>
    </row>
    <row r="1412" spans="1:64" x14ac:dyDescent="0.25">
      <c r="A1412" t="s">
        <v>4</v>
      </c>
      <c r="B1412" t="s">
        <v>222</v>
      </c>
      <c r="C1412" t="s">
        <v>150</v>
      </c>
      <c r="BB1412">
        <v>532</v>
      </c>
      <c r="BC1412">
        <v>570</v>
      </c>
      <c r="BD1412">
        <v>224</v>
      </c>
      <c r="BE1412">
        <v>309</v>
      </c>
      <c r="BF1412">
        <v>605</v>
      </c>
      <c r="BG1412">
        <v>852</v>
      </c>
      <c r="BH1412">
        <v>551</v>
      </c>
      <c r="BI1412">
        <v>338</v>
      </c>
      <c r="BJ1412">
        <v>498</v>
      </c>
      <c r="BK1412">
        <v>687</v>
      </c>
      <c r="BL1412">
        <f t="shared" si="22"/>
        <v>585.20000000000005</v>
      </c>
    </row>
    <row r="1413" spans="1:64" x14ac:dyDescent="0.25">
      <c r="A1413" t="s">
        <v>4</v>
      </c>
      <c r="B1413" t="s">
        <v>222</v>
      </c>
      <c r="C1413" t="s">
        <v>151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K1413">
        <v>8413</v>
      </c>
      <c r="BL1413">
        <f t="shared" si="22"/>
        <v>8146.4</v>
      </c>
    </row>
    <row r="1414" spans="1:64" x14ac:dyDescent="0.25">
      <c r="A1414" t="s">
        <v>4</v>
      </c>
      <c r="B1414" t="s">
        <v>222</v>
      </c>
      <c r="C1414" t="s">
        <v>152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K1414">
        <v>12067</v>
      </c>
      <c r="BL1414">
        <f t="shared" si="22"/>
        <v>11615.8</v>
      </c>
    </row>
    <row r="1415" spans="1:64" x14ac:dyDescent="0.25">
      <c r="A1415" t="s">
        <v>4</v>
      </c>
      <c r="B1415" t="s">
        <v>222</v>
      </c>
      <c r="C1415" t="s">
        <v>15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K1415">
        <v>12067</v>
      </c>
      <c r="BL1415">
        <f t="shared" si="22"/>
        <v>11615.8</v>
      </c>
    </row>
    <row r="1416" spans="1:64" x14ac:dyDescent="0.25">
      <c r="A1416" t="s">
        <v>4</v>
      </c>
      <c r="B1416" t="s">
        <v>222</v>
      </c>
      <c r="C1416" t="s">
        <v>154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K1416">
        <v>0</v>
      </c>
      <c r="BL1416">
        <f t="shared" si="22"/>
        <v>0</v>
      </c>
    </row>
    <row r="1417" spans="1:64" x14ac:dyDescent="0.25">
      <c r="A1417" t="s">
        <v>4</v>
      </c>
      <c r="B1417" t="s">
        <v>222</v>
      </c>
      <c r="C1417" t="s">
        <v>15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f t="shared" si="22"/>
        <v>0</v>
      </c>
    </row>
    <row r="1418" spans="1:64" x14ac:dyDescent="0.25">
      <c r="A1418" t="s">
        <v>4</v>
      </c>
      <c r="B1418" t="s">
        <v>222</v>
      </c>
      <c r="C1418" t="s">
        <v>156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2</v>
      </c>
      <c r="BG1418">
        <v>46767</v>
      </c>
      <c r="BH1418">
        <v>47870</v>
      </c>
      <c r="BI1418">
        <v>46757</v>
      </c>
      <c r="BJ1418">
        <v>49574</v>
      </c>
      <c r="BK1418">
        <v>48857</v>
      </c>
      <c r="BL1418">
        <f t="shared" si="22"/>
        <v>47965</v>
      </c>
    </row>
    <row r="1419" spans="1:64" x14ac:dyDescent="0.25">
      <c r="A1419" t="s">
        <v>4</v>
      </c>
      <c r="B1419" t="s">
        <v>222</v>
      </c>
      <c r="C1419" t="s">
        <v>157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K1419">
        <v>0</v>
      </c>
      <c r="BL1419">
        <f t="shared" si="22"/>
        <v>0</v>
      </c>
    </row>
    <row r="1420" spans="1:64" x14ac:dyDescent="0.25">
      <c r="A1420" t="s">
        <v>4</v>
      </c>
      <c r="B1420" t="s">
        <v>222</v>
      </c>
      <c r="C1420" t="s">
        <v>158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K1420">
        <v>150</v>
      </c>
      <c r="BL1420">
        <f t="shared" si="22"/>
        <v>198.6</v>
      </c>
    </row>
    <row r="1421" spans="1:64" x14ac:dyDescent="0.25">
      <c r="A1421" t="s">
        <v>4</v>
      </c>
      <c r="B1421" t="s">
        <v>222</v>
      </c>
      <c r="C1421" t="s">
        <v>159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K1421">
        <v>103</v>
      </c>
      <c r="BL1421">
        <f t="shared" si="22"/>
        <v>1229.4000000000001</v>
      </c>
    </row>
    <row r="1422" spans="1:64" x14ac:dyDescent="0.25">
      <c r="A1422" t="s">
        <v>4</v>
      </c>
      <c r="B1422" t="s">
        <v>222</v>
      </c>
      <c r="C1422" t="s">
        <v>160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K1422">
        <v>0</v>
      </c>
      <c r="BL1422">
        <f t="shared" si="22"/>
        <v>15.6</v>
      </c>
    </row>
    <row r="1423" spans="1:64" x14ac:dyDescent="0.25">
      <c r="A1423" t="s">
        <v>4</v>
      </c>
      <c r="B1423" t="s">
        <v>222</v>
      </c>
      <c r="C1423" t="s">
        <v>161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K1423">
        <v>253</v>
      </c>
      <c r="BL1423">
        <f t="shared" si="22"/>
        <v>1444.2</v>
      </c>
    </row>
    <row r="1424" spans="1:64" x14ac:dyDescent="0.25">
      <c r="A1424" t="s">
        <v>4</v>
      </c>
      <c r="B1424" t="s">
        <v>222</v>
      </c>
      <c r="C1424" t="s">
        <v>162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K1424">
        <v>150</v>
      </c>
      <c r="BL1424">
        <f t="shared" si="22"/>
        <v>214.6</v>
      </c>
    </row>
    <row r="1425" spans="1:64" x14ac:dyDescent="0.25">
      <c r="A1425" t="s">
        <v>4</v>
      </c>
      <c r="B1425" t="s">
        <v>222</v>
      </c>
      <c r="C1425" t="s">
        <v>163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f t="shared" si="22"/>
        <v>0</v>
      </c>
    </row>
    <row r="1426" spans="1:64" x14ac:dyDescent="0.25">
      <c r="A1426" t="s">
        <v>4</v>
      </c>
      <c r="B1426" t="s">
        <v>222</v>
      </c>
      <c r="C1426" t="s">
        <v>164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f t="shared" si="22"/>
        <v>0</v>
      </c>
    </row>
    <row r="1427" spans="1:64" x14ac:dyDescent="0.25">
      <c r="A1427" t="s">
        <v>4</v>
      </c>
      <c r="B1427" t="s">
        <v>222</v>
      </c>
      <c r="C1427" t="s">
        <v>165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f t="shared" si="22"/>
        <v>0</v>
      </c>
    </row>
    <row r="1428" spans="1:64" x14ac:dyDescent="0.25">
      <c r="A1428" t="s">
        <v>4</v>
      </c>
      <c r="B1428" t="s">
        <v>222</v>
      </c>
      <c r="C1428" t="s">
        <v>16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f t="shared" si="22"/>
        <v>0</v>
      </c>
    </row>
    <row r="1429" spans="1:64" x14ac:dyDescent="0.25">
      <c r="A1429" t="s">
        <v>4</v>
      </c>
      <c r="B1429" t="s">
        <v>222</v>
      </c>
      <c r="C1429" t="s">
        <v>167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f t="shared" si="22"/>
        <v>0</v>
      </c>
    </row>
    <row r="1430" spans="1:64" x14ac:dyDescent="0.25">
      <c r="A1430" t="s">
        <v>4</v>
      </c>
      <c r="B1430" t="s">
        <v>222</v>
      </c>
      <c r="C1430" t="s">
        <v>16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f t="shared" si="22"/>
        <v>0</v>
      </c>
    </row>
    <row r="1431" spans="1:64" x14ac:dyDescent="0.25">
      <c r="A1431" t="s">
        <v>4</v>
      </c>
      <c r="B1431" t="s">
        <v>222</v>
      </c>
      <c r="C1431" t="s">
        <v>169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136</v>
      </c>
      <c r="BJ1431">
        <v>125</v>
      </c>
      <c r="BK1431">
        <v>129</v>
      </c>
      <c r="BL1431">
        <f t="shared" si="22"/>
        <v>196</v>
      </c>
    </row>
    <row r="1432" spans="1:64" x14ac:dyDescent="0.25">
      <c r="A1432" t="s">
        <v>4</v>
      </c>
      <c r="B1432" t="s">
        <v>222</v>
      </c>
      <c r="C1432" t="s">
        <v>17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K1432">
        <v>2014</v>
      </c>
      <c r="BL1432">
        <f t="shared" si="22"/>
        <v>1463.8</v>
      </c>
    </row>
    <row r="1433" spans="1:64" x14ac:dyDescent="0.25">
      <c r="A1433" t="s">
        <v>4</v>
      </c>
      <c r="B1433" t="s">
        <v>222</v>
      </c>
      <c r="C1433" t="s">
        <v>171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K1433">
        <v>1189</v>
      </c>
      <c r="BL1433">
        <f t="shared" si="22"/>
        <v>578</v>
      </c>
    </row>
    <row r="1434" spans="1:64" x14ac:dyDescent="0.25">
      <c r="A1434" t="s">
        <v>4</v>
      </c>
      <c r="B1434" t="s">
        <v>222</v>
      </c>
      <c r="C1434" t="s">
        <v>172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K1434">
        <v>266</v>
      </c>
      <c r="BL1434">
        <f t="shared" si="22"/>
        <v>185.2</v>
      </c>
    </row>
    <row r="1435" spans="1:64" x14ac:dyDescent="0.25">
      <c r="A1435" t="s">
        <v>4</v>
      </c>
      <c r="B1435" t="s">
        <v>222</v>
      </c>
      <c r="C1435" t="s">
        <v>173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0</v>
      </c>
      <c r="BG1435">
        <v>1855</v>
      </c>
      <c r="BH1435">
        <v>2558</v>
      </c>
      <c r="BI1435">
        <v>3087</v>
      </c>
      <c r="BJ1435">
        <v>3482</v>
      </c>
      <c r="BK1435">
        <v>4076</v>
      </c>
      <c r="BL1435">
        <f t="shared" si="22"/>
        <v>3011.6</v>
      </c>
    </row>
    <row r="1436" spans="1:64" x14ac:dyDescent="0.25">
      <c r="A1436" t="s">
        <v>4</v>
      </c>
      <c r="B1436" t="s">
        <v>222</v>
      </c>
      <c r="C1436" t="s">
        <v>17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39</v>
      </c>
      <c r="BG1436">
        <v>2952</v>
      </c>
      <c r="BH1436">
        <v>4128</v>
      </c>
      <c r="BI1436">
        <v>5086</v>
      </c>
      <c r="BJ1436">
        <v>6480</v>
      </c>
      <c r="BK1436">
        <v>7546</v>
      </c>
      <c r="BL1436">
        <f t="shared" si="22"/>
        <v>5238.3999999999996</v>
      </c>
    </row>
    <row r="1437" spans="1:64" x14ac:dyDescent="0.25">
      <c r="A1437" t="s">
        <v>4</v>
      </c>
      <c r="B1437" t="s">
        <v>222</v>
      </c>
      <c r="C1437" t="s">
        <v>175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28</v>
      </c>
      <c r="BG1437">
        <v>2790</v>
      </c>
      <c r="BH1437">
        <v>3902</v>
      </c>
      <c r="BI1437">
        <v>4727</v>
      </c>
      <c r="BJ1437">
        <v>5528</v>
      </c>
      <c r="BK1437">
        <v>6357</v>
      </c>
      <c r="BL1437">
        <f t="shared" si="22"/>
        <v>4660.8</v>
      </c>
    </row>
    <row r="1438" spans="1:64" x14ac:dyDescent="0.25">
      <c r="A1438" t="s">
        <v>4</v>
      </c>
      <c r="B1438" t="s">
        <v>222</v>
      </c>
      <c r="C1438" t="s">
        <v>176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9</v>
      </c>
      <c r="BF1438">
        <v>226201</v>
      </c>
      <c r="BG1438">
        <v>227826</v>
      </c>
      <c r="BH1438">
        <v>229708</v>
      </c>
      <c r="BI1438">
        <v>232828</v>
      </c>
      <c r="BJ1438">
        <v>238166</v>
      </c>
      <c r="BK1438">
        <v>233834</v>
      </c>
      <c r="BL1438">
        <f t="shared" si="22"/>
        <v>232472.4</v>
      </c>
    </row>
    <row r="1439" spans="1:64" x14ac:dyDescent="0.25">
      <c r="A1439" t="s">
        <v>4</v>
      </c>
      <c r="B1439" t="s">
        <v>222</v>
      </c>
      <c r="C1439" t="s">
        <v>177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099999999999994</v>
      </c>
      <c r="BJ1439">
        <v>66.599999999999994</v>
      </c>
      <c r="BK1439">
        <v>65.599999999999994</v>
      </c>
      <c r="BL1439">
        <f t="shared" si="22"/>
        <v>65</v>
      </c>
    </row>
    <row r="1440" spans="1:64" x14ac:dyDescent="0.25">
      <c r="A1440" t="s">
        <v>4</v>
      </c>
      <c r="B1440" t="s">
        <v>222</v>
      </c>
      <c r="C1440" t="s">
        <v>17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813</v>
      </c>
      <c r="BI1440">
        <v>188128</v>
      </c>
      <c r="BJ1440">
        <v>193154</v>
      </c>
      <c r="BK1440">
        <v>187749</v>
      </c>
      <c r="BL1440">
        <f t="shared" si="22"/>
        <v>191651</v>
      </c>
    </row>
    <row r="1441" spans="1:64" x14ac:dyDescent="0.25">
      <c r="A1441" t="s">
        <v>4</v>
      </c>
      <c r="B1441" t="s">
        <v>222</v>
      </c>
      <c r="C1441" t="s">
        <v>179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</v>
      </c>
      <c r="BK1441">
        <v>52.6</v>
      </c>
      <c r="BL1441">
        <f t="shared" si="22"/>
        <v>53.56</v>
      </c>
    </row>
    <row r="1442" spans="1:64" x14ac:dyDescent="0.25">
      <c r="A1442" t="s">
        <v>4</v>
      </c>
      <c r="B1442" t="s">
        <v>222</v>
      </c>
      <c r="C1442" t="s">
        <v>180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K1442">
        <v>340715</v>
      </c>
      <c r="BL1442">
        <f t="shared" si="22"/>
        <v>329815.40000000002</v>
      </c>
    </row>
    <row r="1443" spans="1:64" x14ac:dyDescent="0.25">
      <c r="A1443" t="s">
        <v>4</v>
      </c>
      <c r="B1443" t="s">
        <v>222</v>
      </c>
      <c r="C1443" t="s">
        <v>18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6</v>
      </c>
      <c r="BC1443">
        <v>86017</v>
      </c>
      <c r="BD1443">
        <v>83353</v>
      </c>
      <c r="BE1443">
        <v>88141</v>
      </c>
      <c r="BF1443">
        <v>85921</v>
      </c>
      <c r="BG1443">
        <v>78385</v>
      </c>
      <c r="BH1443">
        <v>78924</v>
      </c>
      <c r="BI1443">
        <v>78390</v>
      </c>
      <c r="BJ1443">
        <v>77073</v>
      </c>
      <c r="BK1443">
        <v>74643</v>
      </c>
      <c r="BL1443">
        <f t="shared" si="22"/>
        <v>77483</v>
      </c>
    </row>
    <row r="1444" spans="1:64" x14ac:dyDescent="0.25">
      <c r="A1444" t="s">
        <v>4</v>
      </c>
      <c r="B1444" t="s">
        <v>222</v>
      </c>
      <c r="C1444" t="s">
        <v>182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8</v>
      </c>
      <c r="BH1444">
        <v>22</v>
      </c>
      <c r="BI1444">
        <v>21.9</v>
      </c>
      <c r="BJ1444">
        <v>21.6</v>
      </c>
      <c r="BK1444">
        <v>20.9</v>
      </c>
      <c r="BL1444">
        <f t="shared" si="22"/>
        <v>21.639999999999997</v>
      </c>
    </row>
    <row r="1445" spans="1:64" x14ac:dyDescent="0.25">
      <c r="A1445" t="s">
        <v>4</v>
      </c>
      <c r="B1445" t="s">
        <v>222</v>
      </c>
      <c r="C1445" t="s">
        <v>18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7</v>
      </c>
      <c r="BG1445">
        <v>251761</v>
      </c>
      <c r="BH1445">
        <v>226831</v>
      </c>
      <c r="BI1445">
        <v>229812</v>
      </c>
      <c r="BJ1445">
        <v>248546</v>
      </c>
      <c r="BK1445">
        <v>239810</v>
      </c>
      <c r="BL1445">
        <f t="shared" si="22"/>
        <v>239352</v>
      </c>
    </row>
    <row r="1446" spans="1:64" x14ac:dyDescent="0.25">
      <c r="A1446" t="s">
        <v>4</v>
      </c>
      <c r="B1446" t="s">
        <v>222</v>
      </c>
      <c r="C1446" t="s">
        <v>184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7</v>
      </c>
      <c r="BE1446">
        <v>68.3</v>
      </c>
      <c r="BF1446">
        <v>69</v>
      </c>
      <c r="BG1446">
        <v>70.2</v>
      </c>
      <c r="BH1446">
        <v>63.4</v>
      </c>
      <c r="BI1446">
        <v>64.3</v>
      </c>
      <c r="BJ1446">
        <v>69.5</v>
      </c>
      <c r="BK1446">
        <v>67.2</v>
      </c>
      <c r="BL1446">
        <f t="shared" si="22"/>
        <v>66.919999999999987</v>
      </c>
    </row>
    <row r="1447" spans="1:64" x14ac:dyDescent="0.25">
      <c r="A1447" t="s">
        <v>4</v>
      </c>
      <c r="B1447" t="s">
        <v>222</v>
      </c>
      <c r="C1447" t="s">
        <v>18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3</v>
      </c>
      <c r="BC1447">
        <v>744433</v>
      </c>
      <c r="BD1447">
        <v>729271</v>
      </c>
      <c r="BE1447">
        <v>747660</v>
      </c>
      <c r="BF1447">
        <v>752569</v>
      </c>
      <c r="BG1447">
        <v>757383</v>
      </c>
      <c r="BH1447">
        <v>725276</v>
      </c>
      <c r="BI1447">
        <v>729157</v>
      </c>
      <c r="BJ1447">
        <v>756938</v>
      </c>
      <c r="BK1447">
        <v>736036</v>
      </c>
      <c r="BL1447">
        <f t="shared" si="22"/>
        <v>740958</v>
      </c>
    </row>
    <row r="1448" spans="1:64" x14ac:dyDescent="0.25">
      <c r="A1448" t="s">
        <v>4</v>
      </c>
      <c r="B1448" t="s">
        <v>222</v>
      </c>
      <c r="C1448" t="s">
        <v>186</v>
      </c>
      <c r="AO1448">
        <v>4.25</v>
      </c>
      <c r="AP1448">
        <v>4.03</v>
      </c>
      <c r="AQ1448">
        <v>4.12</v>
      </c>
      <c r="AR1448">
        <v>3.9</v>
      </c>
      <c r="AS1448">
        <v>3.77</v>
      </c>
      <c r="AT1448">
        <v>3.71</v>
      </c>
      <c r="AU1448">
        <v>4.03</v>
      </c>
      <c r="AV1448">
        <v>3.83</v>
      </c>
      <c r="AW1448">
        <v>3.61</v>
      </c>
      <c r="AX1448">
        <v>3.26</v>
      </c>
      <c r="AY1448">
        <v>3.23</v>
      </c>
      <c r="AZ1448">
        <v>2.99</v>
      </c>
      <c r="BA1448">
        <v>3.08</v>
      </c>
      <c r="BB1448">
        <v>3.11</v>
      </c>
      <c r="BC1448">
        <v>3.07</v>
      </c>
      <c r="BD1448">
        <v>2.99</v>
      </c>
      <c r="BE1448">
        <v>3.13</v>
      </c>
      <c r="BF1448">
        <v>3.17</v>
      </c>
      <c r="BG1448">
        <v>3.09</v>
      </c>
      <c r="BH1448">
        <v>2.95</v>
      </c>
      <c r="BI1448">
        <v>2.94</v>
      </c>
      <c r="BJ1448">
        <v>3.04</v>
      </c>
      <c r="BK1448">
        <v>2.93</v>
      </c>
      <c r="BL1448">
        <f t="shared" si="22"/>
        <v>2.9899999999999998</v>
      </c>
    </row>
    <row r="1449" spans="1:64" x14ac:dyDescent="0.25">
      <c r="A1449" t="s">
        <v>4</v>
      </c>
      <c r="B1449" t="s">
        <v>222</v>
      </c>
      <c r="C1449" t="s">
        <v>187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4</v>
      </c>
      <c r="BD1449">
        <v>202.8</v>
      </c>
      <c r="BE1449">
        <v>207.9</v>
      </c>
      <c r="BF1449">
        <v>209.3</v>
      </c>
      <c r="BG1449">
        <v>211.1</v>
      </c>
      <c r="BH1449">
        <v>202.6</v>
      </c>
      <c r="BI1449">
        <v>203.9</v>
      </c>
      <c r="BJ1449">
        <v>211.8</v>
      </c>
      <c r="BK1449">
        <v>206.4</v>
      </c>
      <c r="BL1449">
        <f t="shared" si="22"/>
        <v>207.16000000000003</v>
      </c>
    </row>
    <row r="1450" spans="1:64" x14ac:dyDescent="0.25">
      <c r="A1450" t="s">
        <v>4</v>
      </c>
      <c r="B1450" t="s">
        <v>222</v>
      </c>
      <c r="C1450" t="s">
        <v>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4</v>
      </c>
      <c r="BC1450">
        <v>744433</v>
      </c>
      <c r="BD1450">
        <v>729271</v>
      </c>
      <c r="BE1450">
        <v>747660</v>
      </c>
      <c r="BF1450">
        <v>752569</v>
      </c>
      <c r="BG1450">
        <v>757382</v>
      </c>
      <c r="BH1450">
        <v>725276</v>
      </c>
      <c r="BI1450">
        <v>729157</v>
      </c>
      <c r="BJ1450">
        <v>756938</v>
      </c>
      <c r="BK1450">
        <v>736036</v>
      </c>
      <c r="BL1450">
        <f t="shared" si="22"/>
        <v>740957.8</v>
      </c>
    </row>
    <row r="1451" spans="1:64" x14ac:dyDescent="0.25">
      <c r="A1451" t="s">
        <v>4</v>
      </c>
      <c r="B1451" t="s">
        <v>222</v>
      </c>
      <c r="C1451" t="s">
        <v>189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7</v>
      </c>
      <c r="BF1451">
        <v>225164</v>
      </c>
      <c r="BG1451">
        <v>226660</v>
      </c>
      <c r="BH1451">
        <v>228612</v>
      </c>
      <c r="BI1451">
        <v>231755</v>
      </c>
      <c r="BJ1451">
        <v>237111</v>
      </c>
      <c r="BK1451">
        <v>232831</v>
      </c>
      <c r="BL1451">
        <f t="shared" si="22"/>
        <v>231393.8</v>
      </c>
    </row>
    <row r="1452" spans="1:64" x14ac:dyDescent="0.25">
      <c r="A1452" t="s">
        <v>4</v>
      </c>
      <c r="B1452" t="s">
        <v>222</v>
      </c>
      <c r="C1452" t="s">
        <v>190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K1452">
        <v>118751</v>
      </c>
      <c r="BL1452">
        <f t="shared" si="22"/>
        <v>117611.2</v>
      </c>
    </row>
    <row r="1453" spans="1:64" x14ac:dyDescent="0.25">
      <c r="A1453" t="s">
        <v>4</v>
      </c>
      <c r="B1453" t="s">
        <v>222</v>
      </c>
      <c r="C1453" t="s">
        <v>191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9</v>
      </c>
      <c r="BC1453">
        <v>64539</v>
      </c>
      <c r="BD1453">
        <v>60929</v>
      </c>
      <c r="BE1453">
        <v>66771</v>
      </c>
      <c r="BF1453">
        <v>64299</v>
      </c>
      <c r="BG1453">
        <v>57624</v>
      </c>
      <c r="BH1453">
        <v>58721</v>
      </c>
      <c r="BI1453">
        <v>58738</v>
      </c>
      <c r="BJ1453">
        <v>58422</v>
      </c>
      <c r="BK1453">
        <v>57210</v>
      </c>
      <c r="BL1453">
        <f t="shared" si="22"/>
        <v>58143</v>
      </c>
    </row>
    <row r="1454" spans="1:64" x14ac:dyDescent="0.25">
      <c r="A1454" t="s">
        <v>4</v>
      </c>
      <c r="B1454" t="s">
        <v>222</v>
      </c>
      <c r="C1454" t="s">
        <v>192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3</v>
      </c>
      <c r="BG1454">
        <v>173769</v>
      </c>
      <c r="BH1454">
        <v>150837</v>
      </c>
      <c r="BI1454">
        <v>154811</v>
      </c>
      <c r="BJ1454">
        <v>172655</v>
      </c>
      <c r="BK1454">
        <v>168907</v>
      </c>
      <c r="BL1454">
        <f t="shared" si="22"/>
        <v>164195.79999999999</v>
      </c>
    </row>
    <row r="1455" spans="1:64" x14ac:dyDescent="0.25">
      <c r="A1455" t="s">
        <v>4</v>
      </c>
      <c r="B1455" t="s">
        <v>222</v>
      </c>
      <c r="C1455" t="s">
        <v>193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4</v>
      </c>
      <c r="BC1455">
        <v>569599</v>
      </c>
      <c r="BD1455">
        <v>543810</v>
      </c>
      <c r="BE1455">
        <v>565039</v>
      </c>
      <c r="BF1455">
        <v>571989</v>
      </c>
      <c r="BG1455">
        <v>579076</v>
      </c>
      <c r="BH1455">
        <v>551844</v>
      </c>
      <c r="BI1455">
        <v>558698</v>
      </c>
      <c r="BJ1455">
        <v>589404</v>
      </c>
      <c r="BK1455">
        <v>577699</v>
      </c>
      <c r="BL1455">
        <f t="shared" si="22"/>
        <v>571344.19999999995</v>
      </c>
    </row>
    <row r="1456" spans="1:64" x14ac:dyDescent="0.25">
      <c r="A1456" t="s">
        <v>4</v>
      </c>
      <c r="B1456" t="s">
        <v>222</v>
      </c>
      <c r="C1456" t="s">
        <v>19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9</v>
      </c>
      <c r="BD1456">
        <v>3595</v>
      </c>
      <c r="BE1456">
        <v>3596</v>
      </c>
      <c r="BF1456">
        <v>3596</v>
      </c>
      <c r="BG1456">
        <v>3589</v>
      </c>
      <c r="BH1456">
        <v>3580</v>
      </c>
      <c r="BI1456">
        <v>3575</v>
      </c>
      <c r="BJ1456">
        <v>3575</v>
      </c>
      <c r="BK1456">
        <v>3566</v>
      </c>
      <c r="BL1456">
        <f t="shared" si="22"/>
        <v>3577</v>
      </c>
    </row>
    <row r="1457" spans="1:64" x14ac:dyDescent="0.25">
      <c r="A1457" t="s">
        <v>4</v>
      </c>
      <c r="B1457" t="s">
        <v>222</v>
      </c>
      <c r="C1457" t="s">
        <v>19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f t="shared" si="22"/>
        <v>0</v>
      </c>
    </row>
    <row r="1458" spans="1:64" x14ac:dyDescent="0.25">
      <c r="A1458" t="s">
        <v>4</v>
      </c>
      <c r="B1458" t="s">
        <v>222</v>
      </c>
      <c r="C1458" t="s">
        <v>19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K1458">
        <v>0</v>
      </c>
      <c r="BL1458">
        <f t="shared" si="22"/>
        <v>0</v>
      </c>
    </row>
    <row r="1459" spans="1:64" x14ac:dyDescent="0.25">
      <c r="A1459" t="s">
        <v>4</v>
      </c>
      <c r="B1459" t="s">
        <v>222</v>
      </c>
      <c r="C1459" t="s">
        <v>197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K1459">
        <v>969</v>
      </c>
      <c r="BL1459">
        <f t="shared" si="22"/>
        <v>996.4</v>
      </c>
    </row>
    <row r="1460" spans="1:64" x14ac:dyDescent="0.25">
      <c r="A1460" t="s">
        <v>4</v>
      </c>
      <c r="B1460" t="s">
        <v>222</v>
      </c>
      <c r="C1460" t="s">
        <v>198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K1460">
        <v>3157</v>
      </c>
      <c r="BL1460">
        <f t="shared" si="22"/>
        <v>3225.4</v>
      </c>
    </row>
    <row r="1461" spans="1:64" x14ac:dyDescent="0.25">
      <c r="A1461" t="s">
        <v>4</v>
      </c>
      <c r="B1461" t="s">
        <v>222</v>
      </c>
      <c r="C1461" t="s">
        <v>19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3579</v>
      </c>
      <c r="BJ1461">
        <v>3491</v>
      </c>
      <c r="BK1461">
        <v>3491</v>
      </c>
      <c r="BL1461">
        <f t="shared" si="22"/>
        <v>3790.2</v>
      </c>
    </row>
    <row r="1462" spans="1:64" x14ac:dyDescent="0.25">
      <c r="A1462" t="s">
        <v>4</v>
      </c>
      <c r="B1462" t="s">
        <v>222</v>
      </c>
      <c r="C1462" t="s">
        <v>200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304</v>
      </c>
      <c r="BI1462">
        <v>5546</v>
      </c>
      <c r="BJ1462">
        <v>6296</v>
      </c>
      <c r="BK1462">
        <v>6697</v>
      </c>
      <c r="BL1462">
        <f t="shared" si="22"/>
        <v>6281.8</v>
      </c>
    </row>
    <row r="1463" spans="1:64" x14ac:dyDescent="0.25">
      <c r="A1463" t="s">
        <v>4</v>
      </c>
      <c r="B1463" t="s">
        <v>222</v>
      </c>
      <c r="C1463" t="s">
        <v>20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32</v>
      </c>
      <c r="BI1463">
        <v>12677</v>
      </c>
      <c r="BJ1463">
        <v>13887</v>
      </c>
      <c r="BK1463">
        <v>14313</v>
      </c>
      <c r="BL1463">
        <f t="shared" si="22"/>
        <v>14294</v>
      </c>
    </row>
    <row r="1464" spans="1:64" x14ac:dyDescent="0.25">
      <c r="A1464" t="s">
        <v>4</v>
      </c>
      <c r="B1464" t="s">
        <v>222</v>
      </c>
      <c r="C1464" t="s">
        <v>202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K1464">
        <v>0</v>
      </c>
      <c r="BL1464">
        <f t="shared" si="22"/>
        <v>27.6</v>
      </c>
    </row>
    <row r="1465" spans="1:64" x14ac:dyDescent="0.25">
      <c r="A1465" t="s">
        <v>4</v>
      </c>
      <c r="B1465" t="s">
        <v>222</v>
      </c>
      <c r="C1465" t="s">
        <v>203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K1465">
        <v>8858</v>
      </c>
      <c r="BL1465">
        <f t="shared" si="22"/>
        <v>10246.4</v>
      </c>
    </row>
    <row r="1466" spans="1:64" x14ac:dyDescent="0.25">
      <c r="A1466" t="s">
        <v>4</v>
      </c>
      <c r="B1466" t="s">
        <v>222</v>
      </c>
      <c r="C1466" t="s">
        <v>204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16</v>
      </c>
      <c r="BJ1466">
        <v>150</v>
      </c>
      <c r="BK1466">
        <v>142</v>
      </c>
      <c r="BL1466">
        <f t="shared" si="22"/>
        <v>88</v>
      </c>
    </row>
    <row r="1467" spans="1:64" x14ac:dyDescent="0.25">
      <c r="A1467" t="s">
        <v>4</v>
      </c>
      <c r="B1467" t="s">
        <v>222</v>
      </c>
      <c r="C1467" t="s">
        <v>205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43</v>
      </c>
      <c r="BJ1467">
        <v>9715</v>
      </c>
      <c r="BK1467">
        <v>9000</v>
      </c>
      <c r="BL1467">
        <f t="shared" si="22"/>
        <v>10362</v>
      </c>
    </row>
    <row r="1468" spans="1:64" x14ac:dyDescent="0.25">
      <c r="A1468" t="s">
        <v>4</v>
      </c>
      <c r="B1468" t="s">
        <v>222</v>
      </c>
      <c r="C1468" t="s">
        <v>206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K1468">
        <v>969</v>
      </c>
      <c r="BL1468">
        <f t="shared" si="22"/>
        <v>1024.2</v>
      </c>
    </row>
    <row r="1469" spans="1:64" x14ac:dyDescent="0.25">
      <c r="A1469" t="s">
        <v>4</v>
      </c>
      <c r="B1469" t="s">
        <v>222</v>
      </c>
      <c r="C1469" t="s">
        <v>207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K1469">
        <v>12015</v>
      </c>
      <c r="BL1469">
        <f t="shared" si="22"/>
        <v>13471.8</v>
      </c>
    </row>
    <row r="1470" spans="1:64" x14ac:dyDescent="0.25">
      <c r="A1470" t="s">
        <v>4</v>
      </c>
      <c r="B1470" t="s">
        <v>222</v>
      </c>
      <c r="C1470" t="s">
        <v>208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3594</v>
      </c>
      <c r="BJ1470">
        <v>3641</v>
      </c>
      <c r="BK1470">
        <v>3633</v>
      </c>
      <c r="BL1470">
        <f t="shared" si="22"/>
        <v>3878.4</v>
      </c>
    </row>
    <row r="1471" spans="1:64" x14ac:dyDescent="0.25">
      <c r="A1471" t="s">
        <v>4</v>
      </c>
      <c r="B1471" t="s">
        <v>222</v>
      </c>
      <c r="C1471" t="s">
        <v>209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416</v>
      </c>
      <c r="BI1471">
        <v>23220</v>
      </c>
      <c r="BJ1471">
        <v>23602</v>
      </c>
      <c r="BK1471">
        <v>23314</v>
      </c>
      <c r="BL1471">
        <f t="shared" si="22"/>
        <v>24656</v>
      </c>
    </row>
    <row r="1472" spans="1:64" x14ac:dyDescent="0.25">
      <c r="A1472" t="s">
        <v>4</v>
      </c>
      <c r="B1472" t="s">
        <v>222</v>
      </c>
      <c r="C1472" t="s">
        <v>210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505</v>
      </c>
      <c r="BI1472">
        <v>10159</v>
      </c>
      <c r="BJ1472">
        <v>10883</v>
      </c>
      <c r="BK1472">
        <v>11298</v>
      </c>
      <c r="BL1472">
        <f t="shared" si="22"/>
        <v>11184</v>
      </c>
    </row>
    <row r="1473" spans="1:64" x14ac:dyDescent="0.25">
      <c r="A1473" t="s">
        <v>4</v>
      </c>
      <c r="B1473" t="s">
        <v>222</v>
      </c>
      <c r="C1473" t="s">
        <v>211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52</v>
      </c>
      <c r="BJ1473">
        <v>63</v>
      </c>
      <c r="BK1473">
        <v>53</v>
      </c>
      <c r="BL1473">
        <f t="shared" si="22"/>
        <v>79.2</v>
      </c>
    </row>
    <row r="1474" spans="1:64" x14ac:dyDescent="0.25">
      <c r="A1474" t="s">
        <v>4</v>
      </c>
      <c r="B1474" t="s">
        <v>222</v>
      </c>
      <c r="C1474" t="s">
        <v>21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f t="shared" si="22"/>
        <v>0</v>
      </c>
    </row>
    <row r="1475" spans="1:64" x14ac:dyDescent="0.25">
      <c r="A1475" t="s">
        <v>4</v>
      </c>
      <c r="B1475" t="s">
        <v>222</v>
      </c>
      <c r="C1475" t="s">
        <v>213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K1475">
        <v>109</v>
      </c>
      <c r="BL1475">
        <f t="shared" ref="BL1475:BL1538" si="23">AVERAGE(BG1475:BK1475)</f>
        <v>91.2</v>
      </c>
    </row>
    <row r="1476" spans="1:64" x14ac:dyDescent="0.25">
      <c r="A1476" t="s">
        <v>4</v>
      </c>
      <c r="B1476" t="s">
        <v>222</v>
      </c>
      <c r="C1476" t="s">
        <v>214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f t="shared" si="23"/>
        <v>0</v>
      </c>
    </row>
    <row r="1477" spans="1:64" x14ac:dyDescent="0.25">
      <c r="A1477" t="s">
        <v>4</v>
      </c>
      <c r="B1477" t="s">
        <v>222</v>
      </c>
      <c r="C1477" t="s">
        <v>215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K1477">
        <v>109</v>
      </c>
      <c r="BL1477">
        <f t="shared" si="23"/>
        <v>91.2</v>
      </c>
    </row>
    <row r="1478" spans="1:64" x14ac:dyDescent="0.25">
      <c r="A1478" t="s">
        <v>4</v>
      </c>
      <c r="B1478" t="s">
        <v>222</v>
      </c>
      <c r="C1478" t="s">
        <v>2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f t="shared" si="23"/>
        <v>0</v>
      </c>
    </row>
    <row r="1479" spans="1:64" x14ac:dyDescent="0.25">
      <c r="A1479" t="s">
        <v>4</v>
      </c>
      <c r="B1479" t="s">
        <v>223</v>
      </c>
      <c r="C1479" t="s">
        <v>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f t="shared" si="23"/>
        <v>0</v>
      </c>
    </row>
    <row r="1480" spans="1:64" x14ac:dyDescent="0.25">
      <c r="A1480" t="s">
        <v>4</v>
      </c>
      <c r="B1480" t="s">
        <v>223</v>
      </c>
      <c r="C1480" t="s">
        <v>7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>
        <f t="shared" si="23"/>
        <v>3331</v>
      </c>
    </row>
    <row r="1481" spans="1:64" x14ac:dyDescent="0.25">
      <c r="A1481" t="s">
        <v>4</v>
      </c>
      <c r="B1481" t="s">
        <v>223</v>
      </c>
      <c r="C1481" t="s">
        <v>8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>
        <f t="shared" si="23"/>
        <v>3331</v>
      </c>
    </row>
    <row r="1482" spans="1:64" x14ac:dyDescent="0.25">
      <c r="A1482" t="s">
        <v>4</v>
      </c>
      <c r="B1482" t="s">
        <v>223</v>
      </c>
      <c r="C1482" t="s">
        <v>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>
        <f t="shared" si="23"/>
        <v>3331</v>
      </c>
    </row>
    <row r="1483" spans="1:64" x14ac:dyDescent="0.25">
      <c r="A1483" t="s">
        <v>4</v>
      </c>
      <c r="B1483" t="s">
        <v>223</v>
      </c>
      <c r="C1483" t="s">
        <v>1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f t="shared" si="23"/>
        <v>0</v>
      </c>
    </row>
    <row r="1484" spans="1:64" x14ac:dyDescent="0.25">
      <c r="A1484" t="s">
        <v>4</v>
      </c>
      <c r="B1484" t="s">
        <v>223</v>
      </c>
      <c r="C1484" t="s">
        <v>1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f t="shared" si="23"/>
        <v>0</v>
      </c>
    </row>
    <row r="1485" spans="1:64" x14ac:dyDescent="0.25">
      <c r="A1485" t="s">
        <v>4</v>
      </c>
      <c r="B1485" t="s">
        <v>223</v>
      </c>
      <c r="C1485" t="s">
        <v>12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K1485">
        <v>0</v>
      </c>
      <c r="BL1485">
        <f t="shared" si="23"/>
        <v>0</v>
      </c>
    </row>
    <row r="1486" spans="1:64" x14ac:dyDescent="0.25">
      <c r="A1486" t="s">
        <v>4</v>
      </c>
      <c r="B1486" t="s">
        <v>223</v>
      </c>
      <c r="C1486" t="s">
        <v>13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29</v>
      </c>
      <c r="BK1486">
        <v>28</v>
      </c>
      <c r="BL1486">
        <f t="shared" si="23"/>
        <v>43.6</v>
      </c>
    </row>
    <row r="1487" spans="1:64" x14ac:dyDescent="0.25">
      <c r="A1487" t="s">
        <v>4</v>
      </c>
      <c r="B1487" t="s">
        <v>223</v>
      </c>
      <c r="C1487" t="s">
        <v>14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K1487">
        <v>0</v>
      </c>
      <c r="BL1487">
        <f t="shared" si="23"/>
        <v>0</v>
      </c>
    </row>
    <row r="1488" spans="1:64" x14ac:dyDescent="0.25">
      <c r="A1488" t="s">
        <v>4</v>
      </c>
      <c r="B1488" t="s">
        <v>223</v>
      </c>
      <c r="C1488" t="s">
        <v>15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29</v>
      </c>
      <c r="BK1488">
        <v>28</v>
      </c>
      <c r="BL1488">
        <f t="shared" si="23"/>
        <v>43.6</v>
      </c>
    </row>
    <row r="1489" spans="1:64" x14ac:dyDescent="0.25">
      <c r="A1489" t="s">
        <v>4</v>
      </c>
      <c r="B1489" t="s">
        <v>223</v>
      </c>
      <c r="C1489" t="s">
        <v>16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K1489">
        <v>0</v>
      </c>
      <c r="BL1489">
        <f t="shared" si="23"/>
        <v>0</v>
      </c>
    </row>
    <row r="1490" spans="1:64" x14ac:dyDescent="0.25">
      <c r="A1490" t="s">
        <v>4</v>
      </c>
      <c r="B1490" t="s">
        <v>223</v>
      </c>
      <c r="C1490" t="s">
        <v>1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59</v>
      </c>
      <c r="BK1490">
        <v>1067</v>
      </c>
      <c r="BL1490">
        <f t="shared" si="23"/>
        <v>1031.8</v>
      </c>
    </row>
    <row r="1491" spans="1:64" x14ac:dyDescent="0.25">
      <c r="A1491" t="s">
        <v>4</v>
      </c>
      <c r="B1491" t="s">
        <v>223</v>
      </c>
      <c r="C1491" t="s">
        <v>18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89</v>
      </c>
      <c r="BK1491">
        <v>2126</v>
      </c>
      <c r="BL1491">
        <f t="shared" si="23"/>
        <v>1850.2</v>
      </c>
    </row>
    <row r="1492" spans="1:64" x14ac:dyDescent="0.25">
      <c r="A1492" t="s">
        <v>4</v>
      </c>
      <c r="B1492" t="s">
        <v>223</v>
      </c>
      <c r="C1492" t="s">
        <v>1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f t="shared" si="23"/>
        <v>0</v>
      </c>
    </row>
    <row r="1493" spans="1:64" x14ac:dyDescent="0.25">
      <c r="A1493" t="s">
        <v>4</v>
      </c>
      <c r="B1493" t="s">
        <v>223</v>
      </c>
      <c r="C1493" t="s">
        <v>2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f t="shared" si="23"/>
        <v>0</v>
      </c>
    </row>
    <row r="1494" spans="1:64" x14ac:dyDescent="0.25">
      <c r="A1494" t="s">
        <v>4</v>
      </c>
      <c r="B1494" t="s">
        <v>223</v>
      </c>
      <c r="C1494" t="s">
        <v>21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f t="shared" si="23"/>
        <v>0</v>
      </c>
    </row>
    <row r="1495" spans="1:64" x14ac:dyDescent="0.25">
      <c r="A1495" t="s">
        <v>4</v>
      </c>
      <c r="B1495" t="s">
        <v>223</v>
      </c>
      <c r="C1495" t="s">
        <v>22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f t="shared" si="23"/>
        <v>0</v>
      </c>
    </row>
    <row r="1496" spans="1:64" x14ac:dyDescent="0.25">
      <c r="A1496" t="s">
        <v>4</v>
      </c>
      <c r="B1496" t="s">
        <v>223</v>
      </c>
      <c r="C1496" t="s">
        <v>23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f t="shared" si="23"/>
        <v>0</v>
      </c>
    </row>
    <row r="1497" spans="1:64" x14ac:dyDescent="0.25">
      <c r="A1497" t="s">
        <v>4</v>
      </c>
      <c r="B1497" t="s">
        <v>223</v>
      </c>
      <c r="C1497" t="s">
        <v>24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K1497">
        <v>5</v>
      </c>
      <c r="BL1497">
        <f t="shared" si="23"/>
        <v>30</v>
      </c>
    </row>
    <row r="1498" spans="1:64" x14ac:dyDescent="0.25">
      <c r="A1498" t="s">
        <v>4</v>
      </c>
      <c r="B1498" t="s">
        <v>223</v>
      </c>
      <c r="C1498" t="s">
        <v>25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f t="shared" si="23"/>
        <v>0</v>
      </c>
    </row>
    <row r="1499" spans="1:64" x14ac:dyDescent="0.25">
      <c r="A1499" t="s">
        <v>4</v>
      </c>
      <c r="B1499" t="s">
        <v>223</v>
      </c>
      <c r="C1499" t="s">
        <v>26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0</v>
      </c>
      <c r="BL1499">
        <f t="shared" si="23"/>
        <v>0</v>
      </c>
    </row>
    <row r="1500" spans="1:64" x14ac:dyDescent="0.25">
      <c r="A1500" t="s">
        <v>4</v>
      </c>
      <c r="B1500" t="s">
        <v>223</v>
      </c>
      <c r="C1500" t="s">
        <v>2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f t="shared" si="23"/>
        <v>0</v>
      </c>
    </row>
    <row r="1501" spans="1:64" x14ac:dyDescent="0.25">
      <c r="A1501" t="s">
        <v>4</v>
      </c>
      <c r="B1501" t="s">
        <v>223</v>
      </c>
      <c r="C1501" t="s">
        <v>2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K1501">
        <v>0</v>
      </c>
      <c r="BL1501">
        <f t="shared" si="23"/>
        <v>0</v>
      </c>
    </row>
    <row r="1502" spans="1:64" x14ac:dyDescent="0.25">
      <c r="A1502" t="s">
        <v>4</v>
      </c>
      <c r="B1502" t="s">
        <v>223</v>
      </c>
      <c r="C1502" t="s">
        <v>29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f t="shared" si="23"/>
        <v>0</v>
      </c>
    </row>
    <row r="1503" spans="1:64" x14ac:dyDescent="0.25">
      <c r="A1503" t="s">
        <v>4</v>
      </c>
      <c r="B1503" t="s">
        <v>223</v>
      </c>
      <c r="C1503" t="s">
        <v>30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K1503">
        <v>5</v>
      </c>
      <c r="BL1503">
        <f t="shared" si="23"/>
        <v>30</v>
      </c>
    </row>
    <row r="1504" spans="1:64" x14ac:dyDescent="0.25">
      <c r="A1504" t="s">
        <v>4</v>
      </c>
      <c r="B1504" t="s">
        <v>223</v>
      </c>
      <c r="C1504" t="s">
        <v>31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K1504">
        <v>5</v>
      </c>
      <c r="BL1504">
        <f t="shared" si="23"/>
        <v>30</v>
      </c>
    </row>
    <row r="1505" spans="1:64" x14ac:dyDescent="0.25">
      <c r="A1505" t="s">
        <v>4</v>
      </c>
      <c r="B1505" t="s">
        <v>223</v>
      </c>
      <c r="C1505" t="s">
        <v>3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f t="shared" si="23"/>
        <v>0</v>
      </c>
    </row>
    <row r="1506" spans="1:64" x14ac:dyDescent="0.25">
      <c r="A1506" t="s">
        <v>4</v>
      </c>
      <c r="B1506" t="s">
        <v>223</v>
      </c>
      <c r="C1506" t="s">
        <v>3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K1506">
        <v>2208</v>
      </c>
      <c r="BL1506">
        <f t="shared" si="23"/>
        <v>1651</v>
      </c>
    </row>
    <row r="1507" spans="1:64" x14ac:dyDescent="0.25">
      <c r="A1507" t="s">
        <v>4</v>
      </c>
      <c r="B1507" t="s">
        <v>223</v>
      </c>
      <c r="C1507" t="s">
        <v>34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K1507">
        <v>391</v>
      </c>
      <c r="BL1507">
        <f t="shared" si="23"/>
        <v>538.20000000000005</v>
      </c>
    </row>
    <row r="1508" spans="1:64" x14ac:dyDescent="0.25">
      <c r="A1508" t="s">
        <v>4</v>
      </c>
      <c r="B1508" t="s">
        <v>223</v>
      </c>
      <c r="C1508" t="s">
        <v>35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K1508">
        <v>0</v>
      </c>
      <c r="BL1508">
        <f t="shared" si="23"/>
        <v>0</v>
      </c>
    </row>
    <row r="1509" spans="1:64" x14ac:dyDescent="0.25">
      <c r="A1509" t="s">
        <v>4</v>
      </c>
      <c r="B1509" t="s">
        <v>223</v>
      </c>
      <c r="C1509" t="s">
        <v>3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K1509">
        <v>103</v>
      </c>
      <c r="BL1509">
        <f t="shared" si="23"/>
        <v>120</v>
      </c>
    </row>
    <row r="1510" spans="1:64" x14ac:dyDescent="0.25">
      <c r="A1510" t="s">
        <v>4</v>
      </c>
      <c r="B1510" t="s">
        <v>223</v>
      </c>
      <c r="C1510" t="s">
        <v>37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K1510">
        <v>51</v>
      </c>
      <c r="BL1510">
        <f t="shared" si="23"/>
        <v>401</v>
      </c>
    </row>
    <row r="1511" spans="1:64" x14ac:dyDescent="0.25">
      <c r="A1511" t="s">
        <v>4</v>
      </c>
      <c r="B1511" t="s">
        <v>223</v>
      </c>
      <c r="C1511" t="s">
        <v>38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K1511">
        <v>2754</v>
      </c>
      <c r="BL1511">
        <f t="shared" si="23"/>
        <v>2710.4</v>
      </c>
    </row>
    <row r="1512" spans="1:64" x14ac:dyDescent="0.25">
      <c r="A1512" t="s">
        <v>4</v>
      </c>
      <c r="B1512" t="s">
        <v>223</v>
      </c>
      <c r="C1512" t="s">
        <v>39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K1512">
        <v>2754</v>
      </c>
      <c r="BL1512">
        <f t="shared" si="23"/>
        <v>2710.4</v>
      </c>
    </row>
    <row r="1513" spans="1:64" x14ac:dyDescent="0.25">
      <c r="A1513" t="s">
        <v>4</v>
      </c>
      <c r="B1513" t="s">
        <v>223</v>
      </c>
      <c r="C1513" t="s">
        <v>4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6</v>
      </c>
      <c r="BK1513">
        <v>2726</v>
      </c>
      <c r="BL1513">
        <f t="shared" si="23"/>
        <v>2666.4</v>
      </c>
    </row>
    <row r="1514" spans="1:64" x14ac:dyDescent="0.25">
      <c r="A1514" t="s">
        <v>4</v>
      </c>
      <c r="B1514" t="s">
        <v>223</v>
      </c>
      <c r="C1514" t="s">
        <v>41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f t="shared" si="23"/>
        <v>0</v>
      </c>
    </row>
    <row r="1515" spans="1:64" x14ac:dyDescent="0.25">
      <c r="A1515" t="s">
        <v>4</v>
      </c>
      <c r="B1515" t="s">
        <v>223</v>
      </c>
      <c r="C1515" t="s">
        <v>4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>
        <f t="shared" si="23"/>
        <v>6.2</v>
      </c>
    </row>
    <row r="1516" spans="1:64" x14ac:dyDescent="0.25">
      <c r="A1516" t="s">
        <v>4</v>
      </c>
      <c r="B1516" t="s">
        <v>223</v>
      </c>
      <c r="C1516" t="s">
        <v>43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659</v>
      </c>
      <c r="BI1516">
        <v>117035</v>
      </c>
      <c r="BJ1516">
        <v>120182</v>
      </c>
      <c r="BK1516">
        <v>114126</v>
      </c>
      <c r="BL1516">
        <f t="shared" si="23"/>
        <v>119253.6</v>
      </c>
    </row>
    <row r="1517" spans="1:64" x14ac:dyDescent="0.25">
      <c r="A1517" t="s">
        <v>4</v>
      </c>
      <c r="B1517" t="s">
        <v>223</v>
      </c>
      <c r="C1517" t="s">
        <v>4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>
        <f t="shared" si="23"/>
        <v>6.2</v>
      </c>
    </row>
    <row r="1518" spans="1:64" x14ac:dyDescent="0.25">
      <c r="A1518" t="s">
        <v>4</v>
      </c>
      <c r="B1518" t="s">
        <v>223</v>
      </c>
      <c r="C1518" t="s">
        <v>4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K1518">
        <v>996</v>
      </c>
      <c r="BL1518">
        <f t="shared" si="23"/>
        <v>947.8</v>
      </c>
    </row>
    <row r="1519" spans="1:64" x14ac:dyDescent="0.25">
      <c r="A1519" t="s">
        <v>4</v>
      </c>
      <c r="B1519" t="s">
        <v>223</v>
      </c>
      <c r="C1519" t="s">
        <v>4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K1519">
        <v>28</v>
      </c>
      <c r="BL1519">
        <f t="shared" si="23"/>
        <v>26.6</v>
      </c>
    </row>
    <row r="1520" spans="1:64" x14ac:dyDescent="0.25">
      <c r="A1520" t="s">
        <v>4</v>
      </c>
      <c r="B1520" t="s">
        <v>223</v>
      </c>
      <c r="C1520" t="s">
        <v>4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K1520">
        <v>14</v>
      </c>
      <c r="BL1520">
        <f t="shared" si="23"/>
        <v>13.2</v>
      </c>
    </row>
    <row r="1521" spans="1:64" x14ac:dyDescent="0.25">
      <c r="A1521" t="s">
        <v>4</v>
      </c>
      <c r="B1521" t="s">
        <v>223</v>
      </c>
      <c r="C1521" t="s">
        <v>4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f t="shared" si="23"/>
        <v>0</v>
      </c>
    </row>
    <row r="1522" spans="1:64" x14ac:dyDescent="0.25">
      <c r="A1522" t="s">
        <v>4</v>
      </c>
      <c r="B1522" t="s">
        <v>223</v>
      </c>
      <c r="C1522" t="s">
        <v>4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K1522">
        <v>1038</v>
      </c>
      <c r="BL1522">
        <f t="shared" si="23"/>
        <v>987.6</v>
      </c>
    </row>
    <row r="1523" spans="1:64" x14ac:dyDescent="0.25">
      <c r="A1523" t="s">
        <v>4</v>
      </c>
      <c r="B1523" t="s">
        <v>223</v>
      </c>
      <c r="C1523" t="s">
        <v>5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f t="shared" si="23"/>
        <v>0</v>
      </c>
    </row>
    <row r="1524" spans="1:64" x14ac:dyDescent="0.25">
      <c r="A1524" t="s">
        <v>4</v>
      </c>
      <c r="B1524" t="s">
        <v>223</v>
      </c>
      <c r="C1524" t="s">
        <v>5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f t="shared" si="23"/>
        <v>0</v>
      </c>
    </row>
    <row r="1525" spans="1:64" x14ac:dyDescent="0.25">
      <c r="A1525" t="s">
        <v>4</v>
      </c>
      <c r="B1525" t="s">
        <v>223</v>
      </c>
      <c r="C1525" t="s">
        <v>5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>
        <f t="shared" si="23"/>
        <v>1151</v>
      </c>
    </row>
    <row r="1526" spans="1:64" x14ac:dyDescent="0.25">
      <c r="A1526" t="s">
        <v>4</v>
      </c>
      <c r="B1526" t="s">
        <v>223</v>
      </c>
      <c r="C1526" t="s">
        <v>53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>
        <f t="shared" si="23"/>
        <v>27831.4</v>
      </c>
    </row>
    <row r="1527" spans="1:64" x14ac:dyDescent="0.25">
      <c r="A1527" t="s">
        <v>4</v>
      </c>
      <c r="B1527" t="s">
        <v>223</v>
      </c>
      <c r="C1527" t="s">
        <v>54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>
        <f t="shared" si="23"/>
        <v>671</v>
      </c>
    </row>
    <row r="1528" spans="1:64" x14ac:dyDescent="0.25">
      <c r="A1528" t="s">
        <v>4</v>
      </c>
      <c r="B1528" t="s">
        <v>223</v>
      </c>
      <c r="C1528" t="s">
        <v>5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>
        <f t="shared" si="23"/>
        <v>8552.7999999999993</v>
      </c>
    </row>
    <row r="1529" spans="1:64" x14ac:dyDescent="0.25">
      <c r="A1529" t="s">
        <v>4</v>
      </c>
      <c r="B1529" t="s">
        <v>223</v>
      </c>
      <c r="C1529" t="s">
        <v>56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>
        <f t="shared" si="23"/>
        <v>38206.199999999997</v>
      </c>
    </row>
    <row r="1530" spans="1:64" x14ac:dyDescent="0.25">
      <c r="A1530" t="s">
        <v>4</v>
      </c>
      <c r="B1530" t="s">
        <v>223</v>
      </c>
      <c r="C1530" t="s">
        <v>57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>
        <f t="shared" si="23"/>
        <v>38206.199999999997</v>
      </c>
    </row>
    <row r="1531" spans="1:64" x14ac:dyDescent="0.25">
      <c r="A1531" t="s">
        <v>4</v>
      </c>
      <c r="B1531" t="s">
        <v>223</v>
      </c>
      <c r="C1531" t="s">
        <v>58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f t="shared" si="23"/>
        <v>0</v>
      </c>
    </row>
    <row r="1532" spans="1:64" x14ac:dyDescent="0.25">
      <c r="A1532" t="s">
        <v>4</v>
      </c>
      <c r="B1532" t="s">
        <v>223</v>
      </c>
      <c r="C1532" t="s">
        <v>59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f t="shared" si="23"/>
        <v>0</v>
      </c>
    </row>
    <row r="1533" spans="1:64" x14ac:dyDescent="0.25">
      <c r="A1533" t="s">
        <v>4</v>
      </c>
      <c r="B1533" t="s">
        <v>223</v>
      </c>
      <c r="C1533" t="s">
        <v>60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22</v>
      </c>
      <c r="BH1533">
        <v>49699</v>
      </c>
      <c r="BI1533">
        <v>47564</v>
      </c>
      <c r="BJ1533">
        <v>51684</v>
      </c>
      <c r="BK1533">
        <v>50468</v>
      </c>
      <c r="BL1533">
        <f t="shared" si="23"/>
        <v>50707.4</v>
      </c>
    </row>
    <row r="1534" spans="1:64" x14ac:dyDescent="0.25">
      <c r="A1534" t="s">
        <v>4</v>
      </c>
      <c r="B1534" t="s">
        <v>223</v>
      </c>
      <c r="C1534" t="s">
        <v>61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f t="shared" si="23"/>
        <v>0</v>
      </c>
    </row>
    <row r="1535" spans="1:64" x14ac:dyDescent="0.25">
      <c r="A1535" t="s">
        <v>4</v>
      </c>
      <c r="B1535" t="s">
        <v>223</v>
      </c>
      <c r="C1535" t="s">
        <v>62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f t="shared" si="23"/>
        <v>0</v>
      </c>
    </row>
    <row r="1536" spans="1:64" x14ac:dyDescent="0.25">
      <c r="A1536" t="s">
        <v>4</v>
      </c>
      <c r="B1536" t="s">
        <v>223</v>
      </c>
      <c r="C1536" t="s">
        <v>6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f t="shared" si="23"/>
        <v>0</v>
      </c>
    </row>
    <row r="1537" spans="1:64" x14ac:dyDescent="0.25">
      <c r="A1537" t="s">
        <v>4</v>
      </c>
      <c r="B1537" t="s">
        <v>223</v>
      </c>
      <c r="C1537" t="s">
        <v>64</v>
      </c>
      <c r="AO1537">
        <v>79690</v>
      </c>
      <c r="AP1537">
        <v>81056</v>
      </c>
      <c r="AQ1537">
        <v>84548</v>
      </c>
      <c r="AR1537">
        <v>85186</v>
      </c>
      <c r="AS1537">
        <v>88444</v>
      </c>
      <c r="AT1537">
        <v>91221</v>
      </c>
      <c r="AU1537">
        <v>93138</v>
      </c>
      <c r="AV1537">
        <v>97904</v>
      </c>
      <c r="AW1537">
        <v>100009</v>
      </c>
      <c r="AX1537">
        <v>100316</v>
      </c>
      <c r="AY1537">
        <v>103031</v>
      </c>
      <c r="AZ1537">
        <v>106806</v>
      </c>
      <c r="BA1537">
        <v>106376</v>
      </c>
      <c r="BB1537">
        <v>109941</v>
      </c>
      <c r="BC1537">
        <v>111930</v>
      </c>
      <c r="BD1537">
        <v>112610</v>
      </c>
      <c r="BE1537">
        <v>112811</v>
      </c>
      <c r="BF1537">
        <v>114815</v>
      </c>
      <c r="BG1537">
        <v>117011</v>
      </c>
      <c r="BH1537">
        <v>119420</v>
      </c>
      <c r="BI1537">
        <v>120211</v>
      </c>
      <c r="BJ1537">
        <v>122662</v>
      </c>
      <c r="BK1537">
        <v>123929</v>
      </c>
      <c r="BL1537">
        <f t="shared" si="23"/>
        <v>120646.6</v>
      </c>
    </row>
    <row r="1538" spans="1:64" x14ac:dyDescent="0.25">
      <c r="A1538" t="s">
        <v>4</v>
      </c>
      <c r="B1538" t="s">
        <v>223</v>
      </c>
      <c r="C1538" t="s">
        <v>65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f t="shared" si="23"/>
        <v>0</v>
      </c>
    </row>
    <row r="1539" spans="1:64" x14ac:dyDescent="0.25">
      <c r="A1539" t="s">
        <v>4</v>
      </c>
      <c r="B1539" t="s">
        <v>223</v>
      </c>
      <c r="C1539" t="s">
        <v>6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f t="shared" ref="BL1539:BL1602" si="24">AVERAGE(BG1539:BK1539)</f>
        <v>0</v>
      </c>
    </row>
    <row r="1540" spans="1:64" x14ac:dyDescent="0.25">
      <c r="A1540" t="s">
        <v>4</v>
      </c>
      <c r="B1540" t="s">
        <v>223</v>
      </c>
      <c r="C1540" t="s">
        <v>67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f t="shared" si="24"/>
        <v>0</v>
      </c>
    </row>
    <row r="1541" spans="1:64" x14ac:dyDescent="0.25">
      <c r="A1541" t="s">
        <v>4</v>
      </c>
      <c r="B1541" t="s">
        <v>223</v>
      </c>
      <c r="C1541" t="s">
        <v>68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K1541">
        <v>22</v>
      </c>
      <c r="BL1541">
        <f t="shared" si="24"/>
        <v>22</v>
      </c>
    </row>
    <row r="1542" spans="1:64" x14ac:dyDescent="0.25">
      <c r="A1542" t="s">
        <v>4</v>
      </c>
      <c r="B1542" t="s">
        <v>223</v>
      </c>
      <c r="C1542" t="s">
        <v>69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K1542">
        <v>22</v>
      </c>
      <c r="BL1542">
        <f t="shared" si="24"/>
        <v>22</v>
      </c>
    </row>
    <row r="1543" spans="1:64" x14ac:dyDescent="0.25">
      <c r="A1543" t="s">
        <v>4</v>
      </c>
      <c r="B1543" t="s">
        <v>223</v>
      </c>
      <c r="C1543" t="s">
        <v>7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K1543">
        <v>22</v>
      </c>
      <c r="BL1543">
        <f t="shared" si="24"/>
        <v>22</v>
      </c>
    </row>
    <row r="1544" spans="1:64" x14ac:dyDescent="0.25">
      <c r="A1544" t="s">
        <v>4</v>
      </c>
      <c r="B1544" t="s">
        <v>223</v>
      </c>
      <c r="C1544" t="s">
        <v>71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4</v>
      </c>
      <c r="BH1544">
        <v>11</v>
      </c>
      <c r="BI1544">
        <v>0</v>
      </c>
      <c r="BJ1544">
        <v>0</v>
      </c>
      <c r="BK1544">
        <v>1</v>
      </c>
      <c r="BL1544">
        <f t="shared" si="24"/>
        <v>11.2</v>
      </c>
    </row>
    <row r="1545" spans="1:64" x14ac:dyDescent="0.25">
      <c r="A1545" t="s">
        <v>4</v>
      </c>
      <c r="B1545" t="s">
        <v>223</v>
      </c>
      <c r="C1545" t="s">
        <v>72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K1545">
        <v>3</v>
      </c>
      <c r="BL1545">
        <f t="shared" si="24"/>
        <v>1.4</v>
      </c>
    </row>
    <row r="1546" spans="1:64" x14ac:dyDescent="0.25">
      <c r="A1546" t="s">
        <v>4</v>
      </c>
      <c r="B1546" t="s">
        <v>223</v>
      </c>
      <c r="C1546" t="s">
        <v>73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K1546">
        <v>7</v>
      </c>
      <c r="BL1546">
        <f t="shared" si="24"/>
        <v>5</v>
      </c>
    </row>
    <row r="1547" spans="1:64" x14ac:dyDescent="0.25">
      <c r="A1547" t="s">
        <v>4</v>
      </c>
      <c r="B1547" t="s">
        <v>223</v>
      </c>
      <c r="C1547" t="s">
        <v>74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K1547">
        <v>9</v>
      </c>
      <c r="BL1547">
        <f t="shared" si="24"/>
        <v>5.8</v>
      </c>
    </row>
    <row r="1548" spans="1:64" x14ac:dyDescent="0.25">
      <c r="A1548" t="s">
        <v>4</v>
      </c>
      <c r="B1548" t="s">
        <v>223</v>
      </c>
      <c r="C1548" t="s">
        <v>75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50</v>
      </c>
      <c r="BH1548">
        <v>17</v>
      </c>
      <c r="BI1548">
        <v>13</v>
      </c>
      <c r="BJ1548">
        <v>15</v>
      </c>
      <c r="BK1548">
        <v>21</v>
      </c>
      <c r="BL1548">
        <f t="shared" si="24"/>
        <v>23.2</v>
      </c>
    </row>
    <row r="1549" spans="1:64" x14ac:dyDescent="0.25">
      <c r="A1549" t="s">
        <v>4</v>
      </c>
      <c r="B1549" t="s">
        <v>223</v>
      </c>
      <c r="C1549" t="s">
        <v>76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50</v>
      </c>
      <c r="BH1549">
        <v>17</v>
      </c>
      <c r="BI1549">
        <v>13</v>
      </c>
      <c r="BJ1549">
        <v>15</v>
      </c>
      <c r="BK1549">
        <v>21</v>
      </c>
      <c r="BL1549">
        <f t="shared" si="24"/>
        <v>23.2</v>
      </c>
    </row>
    <row r="1550" spans="1:64" x14ac:dyDescent="0.25">
      <c r="A1550" t="s">
        <v>4</v>
      </c>
      <c r="B1550" t="s">
        <v>223</v>
      </c>
      <c r="C1550" t="s">
        <v>77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f t="shared" si="24"/>
        <v>0</v>
      </c>
    </row>
    <row r="1551" spans="1:64" x14ac:dyDescent="0.25">
      <c r="A1551" t="s">
        <v>4</v>
      </c>
      <c r="B1551" t="s">
        <v>223</v>
      </c>
      <c r="C1551" t="s">
        <v>78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f t="shared" si="24"/>
        <v>0</v>
      </c>
    </row>
    <row r="1552" spans="1:64" x14ac:dyDescent="0.25">
      <c r="A1552" t="s">
        <v>4</v>
      </c>
      <c r="B1552" t="s">
        <v>223</v>
      </c>
      <c r="C1552" t="s">
        <v>79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f t="shared" si="24"/>
        <v>0</v>
      </c>
    </row>
    <row r="1553" spans="1:64" x14ac:dyDescent="0.25">
      <c r="A1553" t="s">
        <v>4</v>
      </c>
      <c r="B1553" t="s">
        <v>223</v>
      </c>
      <c r="C1553" t="s">
        <v>80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f t="shared" si="24"/>
        <v>0</v>
      </c>
    </row>
    <row r="1554" spans="1:64" x14ac:dyDescent="0.25">
      <c r="A1554" t="s">
        <v>4</v>
      </c>
      <c r="B1554" t="s">
        <v>223</v>
      </c>
      <c r="C1554" t="s">
        <v>81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f t="shared" si="24"/>
        <v>0</v>
      </c>
    </row>
    <row r="1555" spans="1:64" x14ac:dyDescent="0.25">
      <c r="A1555" t="s">
        <v>4</v>
      </c>
      <c r="B1555" t="s">
        <v>223</v>
      </c>
      <c r="C1555" t="s">
        <v>8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f t="shared" si="24"/>
        <v>0</v>
      </c>
    </row>
    <row r="1556" spans="1:64" x14ac:dyDescent="0.25">
      <c r="A1556" t="s">
        <v>4</v>
      </c>
      <c r="B1556" t="s">
        <v>223</v>
      </c>
      <c r="C1556" t="s">
        <v>8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f t="shared" si="24"/>
        <v>0</v>
      </c>
    </row>
    <row r="1557" spans="1:64" x14ac:dyDescent="0.25">
      <c r="A1557" t="s">
        <v>4</v>
      </c>
      <c r="B1557" t="s">
        <v>223</v>
      </c>
      <c r="C1557" t="s">
        <v>84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f t="shared" si="24"/>
        <v>0</v>
      </c>
    </row>
    <row r="1558" spans="1:64" x14ac:dyDescent="0.25">
      <c r="A1558" t="s">
        <v>4</v>
      </c>
      <c r="B1558" t="s">
        <v>223</v>
      </c>
      <c r="C1558" t="s">
        <v>85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f t="shared" si="24"/>
        <v>0</v>
      </c>
    </row>
    <row r="1559" spans="1:64" x14ac:dyDescent="0.25">
      <c r="A1559" t="s">
        <v>4</v>
      </c>
      <c r="B1559" t="s">
        <v>223</v>
      </c>
      <c r="C1559" t="s">
        <v>86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f t="shared" si="24"/>
        <v>0</v>
      </c>
    </row>
    <row r="1560" spans="1:64" x14ac:dyDescent="0.25">
      <c r="A1560" t="s">
        <v>4</v>
      </c>
      <c r="B1560" t="s">
        <v>223</v>
      </c>
      <c r="C1560" t="s">
        <v>87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f t="shared" si="24"/>
        <v>0</v>
      </c>
    </row>
    <row r="1561" spans="1:64" x14ac:dyDescent="0.25">
      <c r="A1561" t="s">
        <v>4</v>
      </c>
      <c r="B1561" t="s">
        <v>223</v>
      </c>
      <c r="C1561" t="s">
        <v>8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f t="shared" si="24"/>
        <v>0</v>
      </c>
    </row>
    <row r="1562" spans="1:64" x14ac:dyDescent="0.25">
      <c r="A1562" t="s">
        <v>4</v>
      </c>
      <c r="B1562" t="s">
        <v>223</v>
      </c>
      <c r="C1562" t="s">
        <v>89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K1562">
        <v>0</v>
      </c>
      <c r="BL1562">
        <f t="shared" si="24"/>
        <v>0.2</v>
      </c>
    </row>
    <row r="1563" spans="1:64" x14ac:dyDescent="0.25">
      <c r="A1563" t="s">
        <v>4</v>
      </c>
      <c r="B1563" t="s">
        <v>223</v>
      </c>
      <c r="C1563" t="s">
        <v>9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K1563">
        <v>0</v>
      </c>
      <c r="BL1563">
        <f t="shared" si="24"/>
        <v>0.2</v>
      </c>
    </row>
    <row r="1564" spans="1:64" x14ac:dyDescent="0.25">
      <c r="A1564" t="s">
        <v>4</v>
      </c>
      <c r="B1564" t="s">
        <v>223</v>
      </c>
      <c r="C1564" t="s">
        <v>91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f t="shared" si="24"/>
        <v>0</v>
      </c>
    </row>
    <row r="1565" spans="1:64" x14ac:dyDescent="0.25">
      <c r="A1565" t="s">
        <v>4</v>
      </c>
      <c r="B1565" t="s">
        <v>223</v>
      </c>
      <c r="C1565" t="s">
        <v>92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K1565">
        <v>0</v>
      </c>
      <c r="BL1565">
        <f t="shared" si="24"/>
        <v>0.4</v>
      </c>
    </row>
    <row r="1566" spans="1:64" x14ac:dyDescent="0.25">
      <c r="A1566" t="s">
        <v>4</v>
      </c>
      <c r="B1566" t="s">
        <v>223</v>
      </c>
      <c r="C1566" t="s">
        <v>9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K1566">
        <v>0</v>
      </c>
      <c r="BL1566">
        <f t="shared" si="24"/>
        <v>0.4</v>
      </c>
    </row>
    <row r="1567" spans="1:64" x14ac:dyDescent="0.25">
      <c r="A1567" t="s">
        <v>4</v>
      </c>
      <c r="B1567" t="s">
        <v>223</v>
      </c>
      <c r="C1567" t="s">
        <v>94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58</v>
      </c>
      <c r="BI1567">
        <v>2452</v>
      </c>
      <c r="BJ1567">
        <v>2415</v>
      </c>
      <c r="BK1567">
        <v>2427</v>
      </c>
      <c r="BL1567">
        <f t="shared" si="24"/>
        <v>2448.6</v>
      </c>
    </row>
    <row r="1568" spans="1:64" x14ac:dyDescent="0.25">
      <c r="A1568" t="s">
        <v>4</v>
      </c>
      <c r="B1568" t="s">
        <v>223</v>
      </c>
      <c r="C1568" t="s">
        <v>95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2111</v>
      </c>
      <c r="BI1568">
        <v>58533</v>
      </c>
      <c r="BJ1568">
        <v>59056</v>
      </c>
      <c r="BK1568">
        <v>55217</v>
      </c>
      <c r="BL1568">
        <f t="shared" si="24"/>
        <v>59251</v>
      </c>
    </row>
    <row r="1569" spans="1:64" x14ac:dyDescent="0.25">
      <c r="A1569" t="s">
        <v>4</v>
      </c>
      <c r="B1569" t="s">
        <v>223</v>
      </c>
      <c r="C1569" t="s">
        <v>96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8</v>
      </c>
      <c r="BI1569">
        <v>1317</v>
      </c>
      <c r="BJ1569">
        <v>1381</v>
      </c>
      <c r="BK1569">
        <v>1247</v>
      </c>
      <c r="BL1569">
        <f t="shared" si="24"/>
        <v>1430</v>
      </c>
    </row>
    <row r="1570" spans="1:64" x14ac:dyDescent="0.25">
      <c r="A1570" t="s">
        <v>4</v>
      </c>
      <c r="B1570" t="s">
        <v>223</v>
      </c>
      <c r="C1570" t="s">
        <v>97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569</v>
      </c>
      <c r="BI1570">
        <v>17507</v>
      </c>
      <c r="BJ1570">
        <v>18587</v>
      </c>
      <c r="BK1570">
        <v>17685</v>
      </c>
      <c r="BL1570">
        <f t="shared" si="24"/>
        <v>18196.2</v>
      </c>
    </row>
    <row r="1571" spans="1:64" x14ac:dyDescent="0.25">
      <c r="A1571" t="s">
        <v>4</v>
      </c>
      <c r="B1571" t="s">
        <v>223</v>
      </c>
      <c r="C1571" t="s">
        <v>9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567</v>
      </c>
      <c r="BI1571">
        <v>79810</v>
      </c>
      <c r="BJ1571">
        <v>81439</v>
      </c>
      <c r="BK1571">
        <v>76576</v>
      </c>
      <c r="BL1571">
        <f t="shared" si="24"/>
        <v>81326.2</v>
      </c>
    </row>
    <row r="1572" spans="1:64" x14ac:dyDescent="0.25">
      <c r="A1572" t="s">
        <v>4</v>
      </c>
      <c r="B1572" t="s">
        <v>223</v>
      </c>
      <c r="C1572" t="s">
        <v>99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567</v>
      </c>
      <c r="BI1572">
        <v>79810</v>
      </c>
      <c r="BJ1572">
        <v>81439</v>
      </c>
      <c r="BK1572">
        <v>76576</v>
      </c>
      <c r="BL1572">
        <f t="shared" si="24"/>
        <v>81326.2</v>
      </c>
    </row>
    <row r="1573" spans="1:64" x14ac:dyDescent="0.25">
      <c r="A1573" t="s">
        <v>4</v>
      </c>
      <c r="B1573" t="s">
        <v>223</v>
      </c>
      <c r="C1573" t="s">
        <v>10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2</v>
      </c>
      <c r="BI1573">
        <v>61</v>
      </c>
      <c r="BJ1573">
        <v>64</v>
      </c>
      <c r="BK1573">
        <v>71</v>
      </c>
      <c r="BL1573">
        <f t="shared" si="24"/>
        <v>72.400000000000006</v>
      </c>
    </row>
    <row r="1574" spans="1:64" x14ac:dyDescent="0.25">
      <c r="A1574" t="s">
        <v>4</v>
      </c>
      <c r="B1574" t="s">
        <v>223</v>
      </c>
      <c r="C1574" t="s">
        <v>101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40</v>
      </c>
      <c r="BJ1574">
        <v>39</v>
      </c>
      <c r="BK1574">
        <v>34</v>
      </c>
      <c r="BL1574">
        <f t="shared" si="24"/>
        <v>38.799999999999997</v>
      </c>
    </row>
    <row r="1575" spans="1:64" x14ac:dyDescent="0.25">
      <c r="A1575" t="s">
        <v>4</v>
      </c>
      <c r="B1575" t="s">
        <v>223</v>
      </c>
      <c r="C1575" t="s">
        <v>102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5</v>
      </c>
      <c r="BH1575">
        <v>121</v>
      </c>
      <c r="BI1575">
        <v>100</v>
      </c>
      <c r="BJ1575">
        <v>103</v>
      </c>
      <c r="BK1575">
        <v>105</v>
      </c>
      <c r="BL1575">
        <f t="shared" si="24"/>
        <v>110.8</v>
      </c>
    </row>
    <row r="1576" spans="1:64" x14ac:dyDescent="0.25">
      <c r="A1576" t="s">
        <v>4</v>
      </c>
      <c r="B1576" t="s">
        <v>223</v>
      </c>
      <c r="C1576" t="s">
        <v>10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5</v>
      </c>
      <c r="BH1576">
        <v>121</v>
      </c>
      <c r="BI1576">
        <v>100</v>
      </c>
      <c r="BJ1576">
        <v>103</v>
      </c>
      <c r="BK1576">
        <v>105</v>
      </c>
      <c r="BL1576">
        <f t="shared" si="24"/>
        <v>110.8</v>
      </c>
    </row>
    <row r="1577" spans="1:64" x14ac:dyDescent="0.25">
      <c r="A1577" t="s">
        <v>4</v>
      </c>
      <c r="B1577" t="s">
        <v>223</v>
      </c>
      <c r="C1577" t="s">
        <v>104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f t="shared" si="24"/>
        <v>0</v>
      </c>
    </row>
    <row r="1578" spans="1:64" x14ac:dyDescent="0.25">
      <c r="A1578" t="s">
        <v>4</v>
      </c>
      <c r="B1578" t="s">
        <v>223</v>
      </c>
      <c r="C1578" t="s">
        <v>1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K1578">
        <v>13757</v>
      </c>
      <c r="BL1578">
        <f t="shared" si="24"/>
        <v>13242.4</v>
      </c>
    </row>
    <row r="1579" spans="1:64" x14ac:dyDescent="0.25">
      <c r="A1579" t="s">
        <v>4</v>
      </c>
      <c r="B1579" t="s">
        <v>223</v>
      </c>
      <c r="C1579" t="s">
        <v>106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K1579">
        <v>392</v>
      </c>
      <c r="BL1579">
        <f t="shared" si="24"/>
        <v>373</v>
      </c>
    </row>
    <row r="1580" spans="1:64" x14ac:dyDescent="0.25">
      <c r="A1580" t="s">
        <v>4</v>
      </c>
      <c r="B1580" t="s">
        <v>223</v>
      </c>
      <c r="C1580" t="s">
        <v>10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K1580">
        <v>190</v>
      </c>
      <c r="BL1580">
        <f t="shared" si="24"/>
        <v>186.4</v>
      </c>
    </row>
    <row r="1581" spans="1:64" x14ac:dyDescent="0.25">
      <c r="A1581" t="s">
        <v>4</v>
      </c>
      <c r="B1581" t="s">
        <v>223</v>
      </c>
      <c r="C1581" t="s">
        <v>108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K1581">
        <v>14338</v>
      </c>
      <c r="BL1581">
        <f t="shared" si="24"/>
        <v>13801.6</v>
      </c>
    </row>
    <row r="1582" spans="1:64" x14ac:dyDescent="0.25">
      <c r="A1582" t="s">
        <v>4</v>
      </c>
      <c r="B1582" t="s">
        <v>223</v>
      </c>
      <c r="C1582" t="s">
        <v>109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K1582">
        <v>14338</v>
      </c>
      <c r="BL1582">
        <f t="shared" si="24"/>
        <v>13801.6</v>
      </c>
    </row>
    <row r="1583" spans="1:64" x14ac:dyDescent="0.25">
      <c r="A1583" t="s">
        <v>4</v>
      </c>
      <c r="B1583" t="s">
        <v>223</v>
      </c>
      <c r="C1583" t="s">
        <v>110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K1583">
        <v>13300</v>
      </c>
      <c r="BL1583">
        <f t="shared" si="24"/>
        <v>12813.6</v>
      </c>
    </row>
    <row r="1584" spans="1:64" x14ac:dyDescent="0.25">
      <c r="A1584" t="s">
        <v>4</v>
      </c>
      <c r="B1584" t="s">
        <v>223</v>
      </c>
      <c r="C1584" t="s">
        <v>111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f t="shared" si="24"/>
        <v>0</v>
      </c>
    </row>
    <row r="1585" spans="1:64" x14ac:dyDescent="0.25">
      <c r="A1585" t="s">
        <v>4</v>
      </c>
      <c r="B1585" t="s">
        <v>223</v>
      </c>
      <c r="C1585" t="s">
        <v>11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f t="shared" si="24"/>
        <v>0</v>
      </c>
    </row>
    <row r="1586" spans="1:64" x14ac:dyDescent="0.25">
      <c r="A1586" t="s">
        <v>4</v>
      </c>
      <c r="B1586" t="s">
        <v>223</v>
      </c>
      <c r="C1586" t="s">
        <v>113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73</v>
      </c>
      <c r="BJ1586">
        <v>1819</v>
      </c>
      <c r="BK1586">
        <v>2436</v>
      </c>
      <c r="BL1586">
        <f t="shared" si="24"/>
        <v>1894.4</v>
      </c>
    </row>
    <row r="1587" spans="1:64" x14ac:dyDescent="0.25">
      <c r="A1587" t="s">
        <v>4</v>
      </c>
      <c r="B1587" t="s">
        <v>223</v>
      </c>
      <c r="C1587" t="s">
        <v>114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K1587">
        <v>16689</v>
      </c>
      <c r="BL1587">
        <f t="shared" si="24"/>
        <v>16955.400000000001</v>
      </c>
    </row>
    <row r="1588" spans="1:64" x14ac:dyDescent="0.25">
      <c r="A1588" t="s">
        <v>4</v>
      </c>
      <c r="B1588" t="s">
        <v>223</v>
      </c>
      <c r="C1588" t="s">
        <v>11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f t="shared" si="24"/>
        <v>0</v>
      </c>
    </row>
    <row r="1589" spans="1:64" x14ac:dyDescent="0.25">
      <c r="A1589" t="s">
        <v>4</v>
      </c>
      <c r="B1589" t="s">
        <v>223</v>
      </c>
      <c r="C1589" t="s">
        <v>116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f t="shared" si="24"/>
        <v>0</v>
      </c>
    </row>
    <row r="1590" spans="1:64" x14ac:dyDescent="0.25">
      <c r="A1590" t="s">
        <v>4</v>
      </c>
      <c r="B1590" t="s">
        <v>223</v>
      </c>
      <c r="C1590" t="s">
        <v>117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K1590">
        <v>12487</v>
      </c>
      <c r="BL1590">
        <f t="shared" si="24"/>
        <v>12881.4</v>
      </c>
    </row>
    <row r="1591" spans="1:64" x14ac:dyDescent="0.25">
      <c r="A1591" t="s">
        <v>4</v>
      </c>
      <c r="B1591" t="s">
        <v>223</v>
      </c>
      <c r="C1591" t="s">
        <v>118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7</v>
      </c>
      <c r="BJ1591">
        <v>32623</v>
      </c>
      <c r="BK1591">
        <v>31613</v>
      </c>
      <c r="BL1591">
        <f t="shared" si="24"/>
        <v>31731.4</v>
      </c>
    </row>
    <row r="1592" spans="1:64" x14ac:dyDescent="0.25">
      <c r="A1592" t="s">
        <v>4</v>
      </c>
      <c r="B1592" t="s">
        <v>223</v>
      </c>
      <c r="C1592" t="s">
        <v>119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K1592">
        <v>45</v>
      </c>
      <c r="BL1592">
        <f t="shared" si="24"/>
        <v>45.8</v>
      </c>
    </row>
    <row r="1593" spans="1:64" x14ac:dyDescent="0.25">
      <c r="A1593" t="s">
        <v>4</v>
      </c>
      <c r="B1593" t="s">
        <v>223</v>
      </c>
      <c r="C1593" t="s">
        <v>120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7</v>
      </c>
      <c r="BJ1593">
        <v>32623</v>
      </c>
      <c r="BK1593">
        <v>31613</v>
      </c>
      <c r="BL1593">
        <f t="shared" si="24"/>
        <v>31731.200000000001</v>
      </c>
    </row>
    <row r="1594" spans="1:64" x14ac:dyDescent="0.25">
      <c r="A1594" t="s">
        <v>4</v>
      </c>
      <c r="B1594" t="s">
        <v>223</v>
      </c>
      <c r="C1594" t="s">
        <v>121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7</v>
      </c>
      <c r="BJ1594">
        <v>32623</v>
      </c>
      <c r="BK1594">
        <v>31613</v>
      </c>
      <c r="BL1594">
        <f t="shared" si="24"/>
        <v>31731.4</v>
      </c>
    </row>
    <row r="1595" spans="1:64" x14ac:dyDescent="0.25">
      <c r="A1595" t="s">
        <v>4</v>
      </c>
      <c r="B1595" t="s">
        <v>223</v>
      </c>
      <c r="C1595" t="s">
        <v>12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f t="shared" si="24"/>
        <v>0</v>
      </c>
    </row>
    <row r="1596" spans="1:64" x14ac:dyDescent="0.25">
      <c r="A1596" t="s">
        <v>4</v>
      </c>
      <c r="B1596" t="s">
        <v>223</v>
      </c>
      <c r="C1596" t="s">
        <v>123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K1596">
        <v>0</v>
      </c>
      <c r="BL1596">
        <f t="shared" si="24"/>
        <v>0</v>
      </c>
    </row>
    <row r="1597" spans="1:64" x14ac:dyDescent="0.25">
      <c r="A1597" t="s">
        <v>4</v>
      </c>
      <c r="B1597" t="s">
        <v>223</v>
      </c>
      <c r="C1597" t="s">
        <v>124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f t="shared" si="24"/>
        <v>0</v>
      </c>
    </row>
    <row r="1598" spans="1:64" x14ac:dyDescent="0.25">
      <c r="A1598" t="s">
        <v>4</v>
      </c>
      <c r="B1598" t="s">
        <v>223</v>
      </c>
      <c r="C1598" t="s">
        <v>125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f t="shared" si="24"/>
        <v>0</v>
      </c>
    </row>
    <row r="1599" spans="1:64" x14ac:dyDescent="0.25">
      <c r="A1599" t="s">
        <v>4</v>
      </c>
      <c r="B1599" t="s">
        <v>223</v>
      </c>
      <c r="C1599" t="s">
        <v>126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f t="shared" si="24"/>
        <v>0</v>
      </c>
    </row>
    <row r="1600" spans="1:64" x14ac:dyDescent="0.25">
      <c r="A1600" t="s">
        <v>4</v>
      </c>
      <c r="B1600" t="s">
        <v>223</v>
      </c>
      <c r="C1600" t="s">
        <v>127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f t="shared" si="24"/>
        <v>0</v>
      </c>
    </row>
    <row r="1601" spans="1:64" x14ac:dyDescent="0.25">
      <c r="A1601" t="s">
        <v>4</v>
      </c>
      <c r="B1601" t="s">
        <v>223</v>
      </c>
      <c r="C1601" t="s">
        <v>128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8</v>
      </c>
      <c r="BJ1601">
        <v>3248</v>
      </c>
      <c r="BK1601">
        <v>2732</v>
      </c>
      <c r="BL1601">
        <f t="shared" si="24"/>
        <v>3370</v>
      </c>
    </row>
    <row r="1602" spans="1:64" x14ac:dyDescent="0.25">
      <c r="A1602" t="s">
        <v>4</v>
      </c>
      <c r="B1602" t="s">
        <v>223</v>
      </c>
      <c r="C1602" t="s">
        <v>129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9</v>
      </c>
      <c r="BJ1602">
        <v>3312</v>
      </c>
      <c r="BK1602">
        <v>2803</v>
      </c>
      <c r="BL1602">
        <f t="shared" si="24"/>
        <v>3442.8</v>
      </c>
    </row>
    <row r="1603" spans="1:64" x14ac:dyDescent="0.25">
      <c r="A1603" t="s">
        <v>4</v>
      </c>
      <c r="B1603" t="s">
        <v>223</v>
      </c>
      <c r="C1603" t="s">
        <v>130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9</v>
      </c>
      <c r="BJ1603">
        <v>3312</v>
      </c>
      <c r="BK1603">
        <v>2803</v>
      </c>
      <c r="BL1603">
        <f t="shared" ref="BL1603:BL1666" si="25">AVERAGE(BG1603:BK1603)</f>
        <v>3442.8</v>
      </c>
    </row>
    <row r="1604" spans="1:64" x14ac:dyDescent="0.25">
      <c r="A1604" t="s">
        <v>4</v>
      </c>
      <c r="B1604" t="s">
        <v>223</v>
      </c>
      <c r="C1604" t="s">
        <v>131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43</v>
      </c>
      <c r="BH1604">
        <v>15717</v>
      </c>
      <c r="BI1604">
        <v>13271</v>
      </c>
      <c r="BJ1604">
        <v>14917</v>
      </c>
      <c r="BK1604">
        <v>16038</v>
      </c>
      <c r="BL1604">
        <f t="shared" si="25"/>
        <v>14977.2</v>
      </c>
    </row>
    <row r="1605" spans="1:64" x14ac:dyDescent="0.25">
      <c r="A1605" t="s">
        <v>4</v>
      </c>
      <c r="B1605" t="s">
        <v>223</v>
      </c>
      <c r="C1605" t="s">
        <v>132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K1605">
        <v>786</v>
      </c>
      <c r="BL1605">
        <f t="shared" si="25"/>
        <v>912.6</v>
      </c>
    </row>
    <row r="1606" spans="1:64" x14ac:dyDescent="0.25">
      <c r="A1606" t="s">
        <v>4</v>
      </c>
      <c r="B1606" t="s">
        <v>223</v>
      </c>
      <c r="C1606" t="s">
        <v>133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f t="shared" si="25"/>
        <v>0</v>
      </c>
    </row>
    <row r="1607" spans="1:64" x14ac:dyDescent="0.25">
      <c r="A1607" t="s">
        <v>4</v>
      </c>
      <c r="B1607" t="s">
        <v>223</v>
      </c>
      <c r="C1607" t="s">
        <v>134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7</v>
      </c>
      <c r="BJ1607">
        <v>3543</v>
      </c>
      <c r="BK1607">
        <v>3033</v>
      </c>
      <c r="BL1607">
        <f t="shared" si="25"/>
        <v>3681.4</v>
      </c>
    </row>
    <row r="1608" spans="1:64" x14ac:dyDescent="0.25">
      <c r="A1608" t="s">
        <v>4</v>
      </c>
      <c r="B1608" t="s">
        <v>223</v>
      </c>
      <c r="C1608" t="s">
        <v>135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K1608">
        <v>60</v>
      </c>
      <c r="BL1608">
        <f t="shared" si="25"/>
        <v>406.8</v>
      </c>
    </row>
    <row r="1609" spans="1:64" x14ac:dyDescent="0.25">
      <c r="A1609" t="s">
        <v>4</v>
      </c>
      <c r="B1609" t="s">
        <v>223</v>
      </c>
      <c r="C1609" t="s">
        <v>136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30</v>
      </c>
      <c r="BH1609">
        <v>20591</v>
      </c>
      <c r="BI1609">
        <v>17868</v>
      </c>
      <c r="BJ1609">
        <v>20083</v>
      </c>
      <c r="BK1609">
        <v>19916</v>
      </c>
      <c r="BL1609">
        <f t="shared" si="25"/>
        <v>19977.599999999999</v>
      </c>
    </row>
    <row r="1610" spans="1:64" x14ac:dyDescent="0.25">
      <c r="A1610" t="s">
        <v>4</v>
      </c>
      <c r="B1610" t="s">
        <v>223</v>
      </c>
      <c r="C1610" t="s">
        <v>13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K1610">
        <v>28</v>
      </c>
      <c r="BL1610">
        <f t="shared" si="25"/>
        <v>29</v>
      </c>
    </row>
    <row r="1611" spans="1:64" x14ac:dyDescent="0.25">
      <c r="A1611" t="s">
        <v>4</v>
      </c>
      <c r="B1611" t="s">
        <v>223</v>
      </c>
      <c r="C1611" t="s">
        <v>138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30</v>
      </c>
      <c r="BH1611">
        <v>20591</v>
      </c>
      <c r="BI1611">
        <v>17868</v>
      </c>
      <c r="BJ1611">
        <v>20083</v>
      </c>
      <c r="BK1611">
        <v>19916</v>
      </c>
      <c r="BL1611">
        <f t="shared" si="25"/>
        <v>19977.599999999999</v>
      </c>
    </row>
    <row r="1612" spans="1:64" x14ac:dyDescent="0.25">
      <c r="A1612" t="s">
        <v>4</v>
      </c>
      <c r="B1612" t="s">
        <v>223</v>
      </c>
      <c r="C1612" t="s">
        <v>139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f t="shared" si="25"/>
        <v>0</v>
      </c>
    </row>
    <row r="1613" spans="1:64" x14ac:dyDescent="0.25">
      <c r="A1613" t="s">
        <v>4</v>
      </c>
      <c r="B1613" t="s">
        <v>223</v>
      </c>
      <c r="C1613" t="s">
        <v>14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f t="shared" si="25"/>
        <v>0</v>
      </c>
    </row>
    <row r="1614" spans="1:64" x14ac:dyDescent="0.25">
      <c r="A1614" t="s">
        <v>4</v>
      </c>
      <c r="B1614" t="s">
        <v>223</v>
      </c>
      <c r="C1614" t="s">
        <v>141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f t="shared" si="25"/>
        <v>0</v>
      </c>
    </row>
    <row r="1615" spans="1:64" x14ac:dyDescent="0.25">
      <c r="A1615" t="s">
        <v>4</v>
      </c>
      <c r="B1615" t="s">
        <v>223</v>
      </c>
      <c r="C1615" t="s">
        <v>142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f t="shared" si="25"/>
        <v>0</v>
      </c>
    </row>
    <row r="1616" spans="1:64" x14ac:dyDescent="0.25">
      <c r="A1616" t="s">
        <v>4</v>
      </c>
      <c r="B1616" t="s">
        <v>223</v>
      </c>
      <c r="C1616" t="s">
        <v>143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f t="shared" si="25"/>
        <v>0</v>
      </c>
    </row>
    <row r="1617" spans="1:64" x14ac:dyDescent="0.25">
      <c r="A1617" t="s">
        <v>4</v>
      </c>
      <c r="B1617" t="s">
        <v>223</v>
      </c>
      <c r="C1617" t="s">
        <v>144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f t="shared" si="25"/>
        <v>0</v>
      </c>
    </row>
    <row r="1618" spans="1:64" x14ac:dyDescent="0.25">
      <c r="A1618" t="s">
        <v>4</v>
      </c>
      <c r="B1618" t="s">
        <v>223</v>
      </c>
      <c r="C1618" t="s">
        <v>145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23</v>
      </c>
      <c r="BH1618">
        <v>19505</v>
      </c>
      <c r="BI1618">
        <v>16927</v>
      </c>
      <c r="BJ1618">
        <v>19025</v>
      </c>
      <c r="BK1618">
        <v>18850</v>
      </c>
      <c r="BL1618">
        <f t="shared" si="25"/>
        <v>18946</v>
      </c>
    </row>
    <row r="1619" spans="1:64" x14ac:dyDescent="0.25">
      <c r="A1619" t="s">
        <v>4</v>
      </c>
      <c r="B1619" t="s">
        <v>223</v>
      </c>
      <c r="C1619" t="s">
        <v>14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f t="shared" si="25"/>
        <v>0</v>
      </c>
    </row>
    <row r="1620" spans="1:64" x14ac:dyDescent="0.25">
      <c r="A1620" t="s">
        <v>4</v>
      </c>
      <c r="B1620" t="s">
        <v>223</v>
      </c>
      <c r="C1620" t="s">
        <v>147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f t="shared" si="25"/>
        <v>0</v>
      </c>
    </row>
    <row r="1621" spans="1:64" x14ac:dyDescent="0.25">
      <c r="A1621" t="s">
        <v>4</v>
      </c>
      <c r="B1621" t="s">
        <v>223</v>
      </c>
      <c r="C1621" t="s">
        <v>148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4</v>
      </c>
      <c r="BH1621">
        <v>11</v>
      </c>
      <c r="BI1621">
        <v>0</v>
      </c>
      <c r="BJ1621">
        <v>0</v>
      </c>
      <c r="BK1621">
        <v>1</v>
      </c>
      <c r="BL1621">
        <f t="shared" si="25"/>
        <v>11.2</v>
      </c>
    </row>
    <row r="1622" spans="1:64" x14ac:dyDescent="0.25">
      <c r="A1622" t="s">
        <v>4</v>
      </c>
      <c r="B1622" t="s">
        <v>223</v>
      </c>
      <c r="C1622" t="s">
        <v>14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K1622">
        <v>3</v>
      </c>
      <c r="BL1622">
        <f t="shared" si="25"/>
        <v>1.4</v>
      </c>
    </row>
    <row r="1623" spans="1:64" x14ac:dyDescent="0.25">
      <c r="A1623" t="s">
        <v>4</v>
      </c>
      <c r="B1623" t="s">
        <v>223</v>
      </c>
      <c r="C1623" t="s">
        <v>150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K1623">
        <v>7</v>
      </c>
      <c r="BL1623">
        <f t="shared" si="25"/>
        <v>5</v>
      </c>
    </row>
    <row r="1624" spans="1:64" x14ac:dyDescent="0.25">
      <c r="A1624" t="s">
        <v>4</v>
      </c>
      <c r="B1624" t="s">
        <v>223</v>
      </c>
      <c r="C1624" t="s">
        <v>151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K1624">
        <v>9</v>
      </c>
      <c r="BL1624">
        <f t="shared" si="25"/>
        <v>5.8</v>
      </c>
    </row>
    <row r="1625" spans="1:64" x14ac:dyDescent="0.25">
      <c r="A1625" t="s">
        <v>4</v>
      </c>
      <c r="B1625" t="s">
        <v>223</v>
      </c>
      <c r="C1625" t="s">
        <v>152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50</v>
      </c>
      <c r="BH1625">
        <v>17</v>
      </c>
      <c r="BI1625">
        <v>13</v>
      </c>
      <c r="BJ1625">
        <v>15</v>
      </c>
      <c r="BK1625">
        <v>21</v>
      </c>
      <c r="BL1625">
        <f t="shared" si="25"/>
        <v>23.2</v>
      </c>
    </row>
    <row r="1626" spans="1:64" x14ac:dyDescent="0.25">
      <c r="A1626" t="s">
        <v>4</v>
      </c>
      <c r="B1626" t="s">
        <v>223</v>
      </c>
      <c r="C1626" t="s">
        <v>15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50</v>
      </c>
      <c r="BH1626">
        <v>17</v>
      </c>
      <c r="BI1626">
        <v>13</v>
      </c>
      <c r="BJ1626">
        <v>15</v>
      </c>
      <c r="BK1626">
        <v>21</v>
      </c>
      <c r="BL1626">
        <f t="shared" si="25"/>
        <v>23.2</v>
      </c>
    </row>
    <row r="1627" spans="1:64" x14ac:dyDescent="0.25">
      <c r="A1627" t="s">
        <v>4</v>
      </c>
      <c r="B1627" t="s">
        <v>223</v>
      </c>
      <c r="C1627" t="s">
        <v>154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f t="shared" si="25"/>
        <v>0</v>
      </c>
    </row>
    <row r="1628" spans="1:64" x14ac:dyDescent="0.25">
      <c r="A1628" t="s">
        <v>4</v>
      </c>
      <c r="B1628" t="s">
        <v>223</v>
      </c>
      <c r="C1628" t="s">
        <v>15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f t="shared" si="25"/>
        <v>0</v>
      </c>
    </row>
    <row r="1629" spans="1:64" x14ac:dyDescent="0.25">
      <c r="A1629" t="s">
        <v>4</v>
      </c>
      <c r="B1629" t="s">
        <v>223</v>
      </c>
      <c r="C1629" t="s">
        <v>156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2</v>
      </c>
      <c r="BK1629">
        <v>3068</v>
      </c>
      <c r="BL1629">
        <f t="shared" si="25"/>
        <v>2402.1999999999998</v>
      </c>
    </row>
    <row r="1630" spans="1:64" x14ac:dyDescent="0.25">
      <c r="A1630" t="s">
        <v>4</v>
      </c>
      <c r="B1630" t="s">
        <v>223</v>
      </c>
      <c r="C1630" t="s">
        <v>157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f t="shared" si="25"/>
        <v>0</v>
      </c>
    </row>
    <row r="1631" spans="1:64" x14ac:dyDescent="0.25">
      <c r="A1631" t="s">
        <v>4</v>
      </c>
      <c r="B1631" t="s">
        <v>223</v>
      </c>
      <c r="C1631" t="s">
        <v>158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K1631">
        <v>0</v>
      </c>
      <c r="BL1631">
        <f t="shared" si="25"/>
        <v>0</v>
      </c>
    </row>
    <row r="1632" spans="1:64" x14ac:dyDescent="0.25">
      <c r="A1632" t="s">
        <v>4</v>
      </c>
      <c r="B1632" t="s">
        <v>223</v>
      </c>
      <c r="C1632" t="s">
        <v>159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K1632">
        <v>0</v>
      </c>
      <c r="BL1632">
        <f t="shared" si="25"/>
        <v>0</v>
      </c>
    </row>
    <row r="1633" spans="1:64" x14ac:dyDescent="0.25">
      <c r="A1633" t="s">
        <v>4</v>
      </c>
      <c r="B1633" t="s">
        <v>223</v>
      </c>
      <c r="C1633" t="s">
        <v>160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f t="shared" si="25"/>
        <v>0</v>
      </c>
    </row>
    <row r="1634" spans="1:64" x14ac:dyDescent="0.25">
      <c r="A1634" t="s">
        <v>4</v>
      </c>
      <c r="B1634" t="s">
        <v>223</v>
      </c>
      <c r="C1634" t="s">
        <v>161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K1634">
        <v>0</v>
      </c>
      <c r="BL1634">
        <f t="shared" si="25"/>
        <v>0</v>
      </c>
    </row>
    <row r="1635" spans="1:64" x14ac:dyDescent="0.25">
      <c r="A1635" t="s">
        <v>4</v>
      </c>
      <c r="B1635" t="s">
        <v>223</v>
      </c>
      <c r="C1635" t="s">
        <v>162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K1635">
        <v>0</v>
      </c>
      <c r="BL1635">
        <f t="shared" si="25"/>
        <v>0</v>
      </c>
    </row>
    <row r="1636" spans="1:64" x14ac:dyDescent="0.25">
      <c r="A1636" t="s">
        <v>4</v>
      </c>
      <c r="B1636" t="s">
        <v>223</v>
      </c>
      <c r="C1636" t="s">
        <v>163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f t="shared" si="25"/>
        <v>0</v>
      </c>
    </row>
    <row r="1637" spans="1:64" x14ac:dyDescent="0.25">
      <c r="A1637" t="s">
        <v>4</v>
      </c>
      <c r="B1637" t="s">
        <v>223</v>
      </c>
      <c r="C1637" t="s">
        <v>164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K1637">
        <v>0</v>
      </c>
      <c r="BL1637">
        <f t="shared" si="25"/>
        <v>0</v>
      </c>
    </row>
    <row r="1638" spans="1:64" x14ac:dyDescent="0.25">
      <c r="A1638" t="s">
        <v>4</v>
      </c>
      <c r="B1638" t="s">
        <v>223</v>
      </c>
      <c r="C1638" t="s">
        <v>165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f t="shared" si="25"/>
        <v>0</v>
      </c>
    </row>
    <row r="1639" spans="1:64" x14ac:dyDescent="0.25">
      <c r="A1639" t="s">
        <v>4</v>
      </c>
      <c r="B1639" t="s">
        <v>223</v>
      </c>
      <c r="C1639" t="s">
        <v>16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f t="shared" si="25"/>
        <v>0</v>
      </c>
    </row>
    <row r="1640" spans="1:64" x14ac:dyDescent="0.25">
      <c r="A1640" t="s">
        <v>4</v>
      </c>
      <c r="B1640" t="s">
        <v>223</v>
      </c>
      <c r="C1640" t="s">
        <v>167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f t="shared" si="25"/>
        <v>0</v>
      </c>
    </row>
    <row r="1641" spans="1:64" x14ac:dyDescent="0.25">
      <c r="A1641" t="s">
        <v>4</v>
      </c>
      <c r="B1641" t="s">
        <v>223</v>
      </c>
      <c r="C1641" t="s">
        <v>16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f t="shared" si="25"/>
        <v>0</v>
      </c>
    </row>
    <row r="1642" spans="1:64" x14ac:dyDescent="0.25">
      <c r="A1642" t="s">
        <v>4</v>
      </c>
      <c r="B1642" t="s">
        <v>223</v>
      </c>
      <c r="C1642" t="s">
        <v>169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f t="shared" si="25"/>
        <v>0</v>
      </c>
    </row>
    <row r="1643" spans="1:64" x14ac:dyDescent="0.25">
      <c r="A1643" t="s">
        <v>4</v>
      </c>
      <c r="B1643" t="s">
        <v>223</v>
      </c>
      <c r="C1643" t="s">
        <v>17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K1643">
        <v>448</v>
      </c>
      <c r="BL1643">
        <f t="shared" si="25"/>
        <v>292.39999999999998</v>
      </c>
    </row>
    <row r="1644" spans="1:64" x14ac:dyDescent="0.25">
      <c r="A1644" t="s">
        <v>4</v>
      </c>
      <c r="B1644" t="s">
        <v>223</v>
      </c>
      <c r="C1644" t="s">
        <v>171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79</v>
      </c>
      <c r="BL1644">
        <f t="shared" si="25"/>
        <v>15.8</v>
      </c>
    </row>
    <row r="1645" spans="1:64" x14ac:dyDescent="0.25">
      <c r="A1645" t="s">
        <v>4</v>
      </c>
      <c r="B1645" t="s">
        <v>223</v>
      </c>
      <c r="C1645" t="s">
        <v>172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f t="shared" si="25"/>
        <v>0</v>
      </c>
    </row>
    <row r="1646" spans="1:64" x14ac:dyDescent="0.25">
      <c r="A1646" t="s">
        <v>4</v>
      </c>
      <c r="B1646" t="s">
        <v>223</v>
      </c>
      <c r="C1646" t="s">
        <v>17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K1646">
        <v>393</v>
      </c>
      <c r="BL1646">
        <f t="shared" si="25"/>
        <v>221.8</v>
      </c>
    </row>
    <row r="1647" spans="1:64" x14ac:dyDescent="0.25">
      <c r="A1647" t="s">
        <v>4</v>
      </c>
      <c r="B1647" t="s">
        <v>223</v>
      </c>
      <c r="C1647" t="s">
        <v>17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K1647">
        <v>920</v>
      </c>
      <c r="BL1647">
        <f t="shared" si="25"/>
        <v>530.20000000000005</v>
      </c>
    </row>
    <row r="1648" spans="1:64" x14ac:dyDescent="0.25">
      <c r="A1648" t="s">
        <v>4</v>
      </c>
      <c r="B1648" t="s">
        <v>223</v>
      </c>
      <c r="C1648" t="s">
        <v>175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K1648">
        <v>842</v>
      </c>
      <c r="BL1648">
        <f t="shared" si="25"/>
        <v>514.6</v>
      </c>
    </row>
    <row r="1649" spans="1:64" x14ac:dyDescent="0.25">
      <c r="A1649" t="s">
        <v>4</v>
      </c>
      <c r="B1649" t="s">
        <v>223</v>
      </c>
      <c r="C1649" t="s">
        <v>176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73</v>
      </c>
      <c r="BH1649">
        <v>21248</v>
      </c>
      <c r="BI1649">
        <v>18441</v>
      </c>
      <c r="BJ1649">
        <v>20300</v>
      </c>
      <c r="BK1649">
        <v>22094</v>
      </c>
      <c r="BL1649">
        <f t="shared" si="25"/>
        <v>20471.2</v>
      </c>
    </row>
    <row r="1650" spans="1:64" x14ac:dyDescent="0.25">
      <c r="A1650" t="s">
        <v>4</v>
      </c>
      <c r="B1650" t="s">
        <v>223</v>
      </c>
      <c r="C1650" t="s">
        <v>177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8</v>
      </c>
      <c r="BF1650">
        <v>31.5</v>
      </c>
      <c r="BG1650">
        <v>29.9</v>
      </c>
      <c r="BH1650">
        <v>30.9</v>
      </c>
      <c r="BI1650">
        <v>26.5</v>
      </c>
      <c r="BJ1650">
        <v>28.8</v>
      </c>
      <c r="BK1650">
        <v>31.2</v>
      </c>
      <c r="BL1650">
        <f t="shared" si="25"/>
        <v>29.459999999999997</v>
      </c>
    </row>
    <row r="1651" spans="1:64" x14ac:dyDescent="0.25">
      <c r="A1651" t="s">
        <v>4</v>
      </c>
      <c r="B1651" t="s">
        <v>223</v>
      </c>
      <c r="C1651" t="s">
        <v>17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8202</v>
      </c>
      <c r="BI1651">
        <v>104394</v>
      </c>
      <c r="BJ1651">
        <v>106672</v>
      </c>
      <c r="BK1651">
        <v>101339</v>
      </c>
      <c r="BL1651">
        <f t="shared" si="25"/>
        <v>105832</v>
      </c>
    </row>
    <row r="1652" spans="1:64" x14ac:dyDescent="0.25">
      <c r="A1652" t="s">
        <v>4</v>
      </c>
      <c r="B1652" t="s">
        <v>223</v>
      </c>
      <c r="C1652" t="s">
        <v>179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3</v>
      </c>
      <c r="BC1652">
        <v>192.9</v>
      </c>
      <c r="BD1652">
        <v>176.2</v>
      </c>
      <c r="BE1652">
        <v>171.1</v>
      </c>
      <c r="BF1652">
        <v>169.8</v>
      </c>
      <c r="BG1652">
        <v>160.30000000000001</v>
      </c>
      <c r="BH1652">
        <v>157.4</v>
      </c>
      <c r="BI1652">
        <v>149.80000000000001</v>
      </c>
      <c r="BJ1652">
        <v>151.5</v>
      </c>
      <c r="BK1652">
        <v>143.1</v>
      </c>
      <c r="BL1652">
        <f t="shared" si="25"/>
        <v>152.42000000000002</v>
      </c>
    </row>
    <row r="1653" spans="1:64" x14ac:dyDescent="0.25">
      <c r="A1653" t="s">
        <v>4</v>
      </c>
      <c r="B1653" t="s">
        <v>223</v>
      </c>
      <c r="C1653" t="s">
        <v>180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K1653">
        <v>79</v>
      </c>
      <c r="BL1653">
        <f t="shared" si="25"/>
        <v>278.39999999999998</v>
      </c>
    </row>
    <row r="1654" spans="1:64" x14ac:dyDescent="0.25">
      <c r="A1654" t="s">
        <v>4</v>
      </c>
      <c r="B1654" t="s">
        <v>223</v>
      </c>
      <c r="C1654" t="s">
        <v>18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21</v>
      </c>
      <c r="BI1654">
        <v>5659</v>
      </c>
      <c r="BJ1654">
        <v>5582</v>
      </c>
      <c r="BK1654">
        <v>4893</v>
      </c>
      <c r="BL1654">
        <f t="shared" si="25"/>
        <v>5782.6</v>
      </c>
    </row>
    <row r="1655" spans="1:64" x14ac:dyDescent="0.25">
      <c r="A1655" t="s">
        <v>4</v>
      </c>
      <c r="B1655" t="s">
        <v>223</v>
      </c>
      <c r="C1655" t="s">
        <v>182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0.9</v>
      </c>
      <c r="BG1655">
        <v>10.3</v>
      </c>
      <c r="BH1655">
        <v>8.5</v>
      </c>
      <c r="BI1655">
        <v>8.1</v>
      </c>
      <c r="BJ1655">
        <v>7.9</v>
      </c>
      <c r="BK1655">
        <v>6.9</v>
      </c>
      <c r="BL1655">
        <f t="shared" si="25"/>
        <v>8.34</v>
      </c>
    </row>
    <row r="1656" spans="1:64" x14ac:dyDescent="0.25">
      <c r="A1656" t="s">
        <v>4</v>
      </c>
      <c r="B1656" t="s">
        <v>223</v>
      </c>
      <c r="C1656" t="s">
        <v>18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80</v>
      </c>
      <c r="BI1656">
        <v>38383</v>
      </c>
      <c r="BJ1656">
        <v>41984</v>
      </c>
      <c r="BK1656">
        <v>39337</v>
      </c>
      <c r="BL1656">
        <f t="shared" si="25"/>
        <v>40283.800000000003</v>
      </c>
    </row>
    <row r="1657" spans="1:64" x14ac:dyDescent="0.25">
      <c r="A1657" t="s">
        <v>4</v>
      </c>
      <c r="B1657" t="s">
        <v>223</v>
      </c>
      <c r="C1657" t="s">
        <v>184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4</v>
      </c>
      <c r="BE1657">
        <v>56.4</v>
      </c>
      <c r="BF1657">
        <v>58</v>
      </c>
      <c r="BG1657">
        <v>62.7</v>
      </c>
      <c r="BH1657">
        <v>57.1</v>
      </c>
      <c r="BI1657">
        <v>55.1</v>
      </c>
      <c r="BJ1657">
        <v>59.6</v>
      </c>
      <c r="BK1657">
        <v>55.5</v>
      </c>
      <c r="BL1657">
        <f t="shared" si="25"/>
        <v>58</v>
      </c>
    </row>
    <row r="1658" spans="1:64" x14ac:dyDescent="0.25">
      <c r="A1658" t="s">
        <v>4</v>
      </c>
      <c r="B1658" t="s">
        <v>223</v>
      </c>
      <c r="C1658" t="s">
        <v>18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9</v>
      </c>
      <c r="BH1658">
        <v>174551</v>
      </c>
      <c r="BI1658">
        <v>166877</v>
      </c>
      <c r="BJ1658">
        <v>174538</v>
      </c>
      <c r="BK1658">
        <v>167662</v>
      </c>
      <c r="BL1658">
        <f t="shared" si="25"/>
        <v>172369.4</v>
      </c>
    </row>
    <row r="1659" spans="1:64" x14ac:dyDescent="0.25">
      <c r="A1659" t="s">
        <v>4</v>
      </c>
      <c r="B1659" t="s">
        <v>223</v>
      </c>
      <c r="C1659" t="s">
        <v>186</v>
      </c>
      <c r="AO1659">
        <v>2.4</v>
      </c>
      <c r="AP1659">
        <v>2.31</v>
      </c>
      <c r="AQ1659">
        <v>2.27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9</v>
      </c>
      <c r="BJ1659">
        <v>1.42</v>
      </c>
      <c r="BK1659">
        <v>1.35</v>
      </c>
      <c r="BL1659">
        <f t="shared" si="25"/>
        <v>1.4280000000000002</v>
      </c>
    </row>
    <row r="1660" spans="1:64" x14ac:dyDescent="0.25">
      <c r="A1660" t="s">
        <v>4</v>
      </c>
      <c r="B1660" t="s">
        <v>223</v>
      </c>
      <c r="C1660" t="s">
        <v>187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5</v>
      </c>
      <c r="BC1660">
        <v>296.10000000000002</v>
      </c>
      <c r="BD1660">
        <v>271.8</v>
      </c>
      <c r="BE1660">
        <v>268.3</v>
      </c>
      <c r="BF1660">
        <v>270.2</v>
      </c>
      <c r="BG1660">
        <v>263.2</v>
      </c>
      <c r="BH1660">
        <v>253.9</v>
      </c>
      <c r="BI1660">
        <v>239.4</v>
      </c>
      <c r="BJ1660">
        <v>247.9</v>
      </c>
      <c r="BK1660">
        <v>236.7</v>
      </c>
      <c r="BL1660">
        <f t="shared" si="25"/>
        <v>248.21999999999997</v>
      </c>
    </row>
    <row r="1661" spans="1:64" x14ac:dyDescent="0.25">
      <c r="A1661" t="s">
        <v>4</v>
      </c>
      <c r="B1661" t="s">
        <v>223</v>
      </c>
      <c r="C1661" t="s">
        <v>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9</v>
      </c>
      <c r="BH1661">
        <v>174551</v>
      </c>
      <c r="BI1661">
        <v>166877</v>
      </c>
      <c r="BJ1661">
        <v>174538</v>
      </c>
      <c r="BK1661">
        <v>167662</v>
      </c>
      <c r="BL1661">
        <f t="shared" si="25"/>
        <v>172369.4</v>
      </c>
    </row>
    <row r="1662" spans="1:64" x14ac:dyDescent="0.25">
      <c r="A1662" t="s">
        <v>4</v>
      </c>
      <c r="B1662" t="s">
        <v>223</v>
      </c>
      <c r="C1662" t="s">
        <v>189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83</v>
      </c>
      <c r="BH1662">
        <v>18790</v>
      </c>
      <c r="BI1662">
        <v>15989</v>
      </c>
      <c r="BJ1662">
        <v>17885</v>
      </c>
      <c r="BK1662">
        <v>19667</v>
      </c>
      <c r="BL1662">
        <f t="shared" si="25"/>
        <v>18022.8</v>
      </c>
    </row>
    <row r="1663" spans="1:64" x14ac:dyDescent="0.25">
      <c r="A1663" t="s">
        <v>4</v>
      </c>
      <c r="B1663" t="s">
        <v>223</v>
      </c>
      <c r="C1663" t="s">
        <v>190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K1663">
        <v>46122</v>
      </c>
      <c r="BL1663">
        <f t="shared" si="25"/>
        <v>46581.4</v>
      </c>
    </row>
    <row r="1664" spans="1:64" x14ac:dyDescent="0.25">
      <c r="A1664" t="s">
        <v>4</v>
      </c>
      <c r="B1664" t="s">
        <v>223</v>
      </c>
      <c r="C1664" t="s">
        <v>191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2</v>
      </c>
      <c r="BJ1664">
        <v>4200</v>
      </c>
      <c r="BK1664">
        <v>3646</v>
      </c>
      <c r="BL1664">
        <f t="shared" si="25"/>
        <v>4352.3999999999996</v>
      </c>
    </row>
    <row r="1665" spans="1:64" x14ac:dyDescent="0.25">
      <c r="A1665" t="s">
        <v>4</v>
      </c>
      <c r="B1665" t="s">
        <v>223</v>
      </c>
      <c r="C1665" t="s">
        <v>192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K1665">
        <v>21652</v>
      </c>
      <c r="BL1665">
        <f t="shared" si="25"/>
        <v>22087.4</v>
      </c>
    </row>
    <row r="1666" spans="1:64" x14ac:dyDescent="0.25">
      <c r="A1666" t="s">
        <v>4</v>
      </c>
      <c r="B1666" t="s">
        <v>223</v>
      </c>
      <c r="C1666" t="s">
        <v>193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81</v>
      </c>
      <c r="BH1666">
        <v>89984</v>
      </c>
      <c r="BI1666">
        <v>87067</v>
      </c>
      <c r="BJ1666">
        <v>93099</v>
      </c>
      <c r="BK1666">
        <v>91086</v>
      </c>
      <c r="BL1666">
        <f t="shared" si="25"/>
        <v>91043.4</v>
      </c>
    </row>
    <row r="1667" spans="1:64" x14ac:dyDescent="0.25">
      <c r="A1667" t="s">
        <v>4</v>
      </c>
      <c r="B1667" t="s">
        <v>223</v>
      </c>
      <c r="C1667" t="s">
        <v>19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6</v>
      </c>
      <c r="BE1667">
        <v>652</v>
      </c>
      <c r="BF1667">
        <v>664</v>
      </c>
      <c r="BG1667">
        <v>677</v>
      </c>
      <c r="BH1667">
        <v>688</v>
      </c>
      <c r="BI1667">
        <v>697</v>
      </c>
      <c r="BJ1667">
        <v>704</v>
      </c>
      <c r="BK1667">
        <v>708</v>
      </c>
      <c r="BL1667">
        <f t="shared" ref="BL1667:BL1730" si="26">AVERAGE(BG1667:BK1667)</f>
        <v>694.8</v>
      </c>
    </row>
    <row r="1668" spans="1:64" x14ac:dyDescent="0.25">
      <c r="A1668" t="s">
        <v>4</v>
      </c>
      <c r="B1668" t="s">
        <v>223</v>
      </c>
      <c r="C1668" t="s">
        <v>19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f t="shared" si="26"/>
        <v>0</v>
      </c>
    </row>
    <row r="1669" spans="1:64" x14ac:dyDescent="0.25">
      <c r="A1669" t="s">
        <v>4</v>
      </c>
      <c r="B1669" t="s">
        <v>223</v>
      </c>
      <c r="C1669" t="s">
        <v>196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f t="shared" si="26"/>
        <v>0</v>
      </c>
    </row>
    <row r="1670" spans="1:64" x14ac:dyDescent="0.25">
      <c r="A1670" t="s">
        <v>4</v>
      </c>
      <c r="B1670" t="s">
        <v>223</v>
      </c>
      <c r="C1670" t="s">
        <v>197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K1670">
        <v>0</v>
      </c>
      <c r="BL1670">
        <f t="shared" si="26"/>
        <v>0.4</v>
      </c>
    </row>
    <row r="1671" spans="1:64" x14ac:dyDescent="0.25">
      <c r="A1671" t="s">
        <v>4</v>
      </c>
      <c r="B1671" t="s">
        <v>223</v>
      </c>
      <c r="C1671" t="s">
        <v>19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f t="shared" si="26"/>
        <v>0</v>
      </c>
    </row>
    <row r="1672" spans="1:64" x14ac:dyDescent="0.25">
      <c r="A1672" t="s">
        <v>4</v>
      </c>
      <c r="B1672" t="s">
        <v>223</v>
      </c>
      <c r="C1672" t="s">
        <v>19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f t="shared" si="26"/>
        <v>0</v>
      </c>
    </row>
    <row r="1673" spans="1:64" x14ac:dyDescent="0.25">
      <c r="A1673" t="s">
        <v>4</v>
      </c>
      <c r="B1673" t="s">
        <v>223</v>
      </c>
      <c r="C1673" t="s">
        <v>200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K1673">
        <v>0</v>
      </c>
      <c r="BL1673">
        <f t="shared" si="26"/>
        <v>2.8</v>
      </c>
    </row>
    <row r="1674" spans="1:64" x14ac:dyDescent="0.25">
      <c r="A1674" t="s">
        <v>4</v>
      </c>
      <c r="B1674" t="s">
        <v>223</v>
      </c>
      <c r="C1674" t="s">
        <v>20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K1674">
        <v>0</v>
      </c>
      <c r="BL1674">
        <f t="shared" si="26"/>
        <v>3.2</v>
      </c>
    </row>
    <row r="1675" spans="1:64" x14ac:dyDescent="0.25">
      <c r="A1675" t="s">
        <v>4</v>
      </c>
      <c r="B1675" t="s">
        <v>223</v>
      </c>
      <c r="C1675" t="s">
        <v>202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K1675">
        <v>1060</v>
      </c>
      <c r="BL1675">
        <f t="shared" si="26"/>
        <v>559</v>
      </c>
    </row>
    <row r="1676" spans="1:64" x14ac:dyDescent="0.25">
      <c r="A1676" t="s">
        <v>4</v>
      </c>
      <c r="B1676" t="s">
        <v>223</v>
      </c>
      <c r="C1676" t="s">
        <v>20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K1676">
        <v>0</v>
      </c>
      <c r="BL1676">
        <f t="shared" si="26"/>
        <v>256.39999999999998</v>
      </c>
    </row>
    <row r="1677" spans="1:64" x14ac:dyDescent="0.25">
      <c r="A1677" t="s">
        <v>4</v>
      </c>
      <c r="B1677" t="s">
        <v>223</v>
      </c>
      <c r="C1677" t="s">
        <v>204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f t="shared" si="26"/>
        <v>0</v>
      </c>
    </row>
    <row r="1678" spans="1:64" x14ac:dyDescent="0.25">
      <c r="A1678" t="s">
        <v>4</v>
      </c>
      <c r="B1678" t="s">
        <v>223</v>
      </c>
      <c r="C1678" t="s">
        <v>205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K1678">
        <v>1060</v>
      </c>
      <c r="BL1678">
        <f t="shared" si="26"/>
        <v>815.4</v>
      </c>
    </row>
    <row r="1679" spans="1:64" x14ac:dyDescent="0.25">
      <c r="A1679" t="s">
        <v>4</v>
      </c>
      <c r="B1679" t="s">
        <v>223</v>
      </c>
      <c r="C1679" t="s">
        <v>206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K1679">
        <v>1060</v>
      </c>
      <c r="BL1679">
        <f t="shared" si="26"/>
        <v>559.6</v>
      </c>
    </row>
    <row r="1680" spans="1:64" x14ac:dyDescent="0.25">
      <c r="A1680" t="s">
        <v>4</v>
      </c>
      <c r="B1680" t="s">
        <v>223</v>
      </c>
      <c r="C1680" t="s">
        <v>207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K1680">
        <v>0</v>
      </c>
      <c r="BL1680">
        <f t="shared" si="26"/>
        <v>256.39999999999998</v>
      </c>
    </row>
    <row r="1681" spans="1:64" x14ac:dyDescent="0.25">
      <c r="A1681" t="s">
        <v>4</v>
      </c>
      <c r="B1681" t="s">
        <v>223</v>
      </c>
      <c r="C1681" t="s">
        <v>208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K1681">
        <v>0</v>
      </c>
      <c r="BL1681">
        <f t="shared" si="26"/>
        <v>0</v>
      </c>
    </row>
    <row r="1682" spans="1:64" x14ac:dyDescent="0.25">
      <c r="A1682" t="s">
        <v>4</v>
      </c>
      <c r="B1682" t="s">
        <v>223</v>
      </c>
      <c r="C1682" t="s">
        <v>209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K1682">
        <v>1060</v>
      </c>
      <c r="BL1682">
        <f t="shared" si="26"/>
        <v>818.6</v>
      </c>
    </row>
    <row r="1683" spans="1:64" x14ac:dyDescent="0.25">
      <c r="A1683" t="s">
        <v>4</v>
      </c>
      <c r="B1683" t="s">
        <v>223</v>
      </c>
      <c r="C1683" t="s">
        <v>210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K1683">
        <v>1060</v>
      </c>
      <c r="BL1683">
        <f t="shared" si="26"/>
        <v>562.4</v>
      </c>
    </row>
    <row r="1684" spans="1:64" x14ac:dyDescent="0.25">
      <c r="A1684" t="s">
        <v>4</v>
      </c>
      <c r="B1684" t="s">
        <v>223</v>
      </c>
      <c r="C1684" t="s">
        <v>211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K1684">
        <v>0</v>
      </c>
      <c r="BL1684">
        <f t="shared" si="26"/>
        <v>0</v>
      </c>
    </row>
    <row r="1685" spans="1:64" x14ac:dyDescent="0.25">
      <c r="A1685" t="s">
        <v>4</v>
      </c>
      <c r="B1685" t="s">
        <v>223</v>
      </c>
      <c r="C1685" t="s">
        <v>21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f t="shared" si="26"/>
        <v>0</v>
      </c>
    </row>
    <row r="1686" spans="1:64" x14ac:dyDescent="0.25">
      <c r="A1686" t="s">
        <v>4</v>
      </c>
      <c r="B1686" t="s">
        <v>223</v>
      </c>
      <c r="C1686" t="s">
        <v>213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f t="shared" si="26"/>
        <v>0</v>
      </c>
    </row>
    <row r="1687" spans="1:64" x14ac:dyDescent="0.25">
      <c r="A1687" t="s">
        <v>4</v>
      </c>
      <c r="B1687" t="s">
        <v>223</v>
      </c>
      <c r="C1687" t="s">
        <v>214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f t="shared" si="26"/>
        <v>0</v>
      </c>
    </row>
    <row r="1688" spans="1:64" x14ac:dyDescent="0.25">
      <c r="A1688" t="s">
        <v>4</v>
      </c>
      <c r="B1688" t="s">
        <v>223</v>
      </c>
      <c r="C1688" t="s">
        <v>215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f t="shared" si="26"/>
        <v>0</v>
      </c>
    </row>
    <row r="1689" spans="1:64" x14ac:dyDescent="0.25">
      <c r="A1689" t="s">
        <v>4</v>
      </c>
      <c r="B1689" t="s">
        <v>223</v>
      </c>
      <c r="C1689" t="s">
        <v>2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f t="shared" si="26"/>
        <v>0</v>
      </c>
    </row>
    <row r="1690" spans="1:64" x14ac:dyDescent="0.25">
      <c r="A1690" t="s">
        <v>4</v>
      </c>
      <c r="B1690" t="s">
        <v>224</v>
      </c>
      <c r="C1690" t="s">
        <v>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K1690">
        <v>-12</v>
      </c>
      <c r="BL1690">
        <f t="shared" si="26"/>
        <v>-7</v>
      </c>
    </row>
    <row r="1691" spans="1:64" x14ac:dyDescent="0.25">
      <c r="A1691" t="s">
        <v>4</v>
      </c>
      <c r="B1691" t="s">
        <v>224</v>
      </c>
      <c r="C1691" t="s">
        <v>7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>
        <f t="shared" si="26"/>
        <v>3141</v>
      </c>
    </row>
    <row r="1692" spans="1:64" x14ac:dyDescent="0.25">
      <c r="A1692" t="s">
        <v>4</v>
      </c>
      <c r="B1692" t="s">
        <v>224</v>
      </c>
      <c r="C1692" t="s">
        <v>8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>
        <f t="shared" si="26"/>
        <v>3141</v>
      </c>
    </row>
    <row r="1693" spans="1:64" x14ac:dyDescent="0.25">
      <c r="A1693" t="s">
        <v>4</v>
      </c>
      <c r="B1693" t="s">
        <v>224</v>
      </c>
      <c r="C1693" t="s">
        <v>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>
        <f t="shared" si="26"/>
        <v>3141</v>
      </c>
    </row>
    <row r="1694" spans="1:64" x14ac:dyDescent="0.25">
      <c r="A1694" t="s">
        <v>4</v>
      </c>
      <c r="B1694" t="s">
        <v>224</v>
      </c>
      <c r="C1694" t="s">
        <v>10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K1694">
        <v>53</v>
      </c>
      <c r="BL1694">
        <f t="shared" si="26"/>
        <v>46.6</v>
      </c>
    </row>
    <row r="1695" spans="1:64" x14ac:dyDescent="0.25">
      <c r="A1695" t="s">
        <v>4</v>
      </c>
      <c r="B1695" t="s">
        <v>224</v>
      </c>
      <c r="C1695" t="s">
        <v>1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K1695">
        <v>53</v>
      </c>
      <c r="BL1695">
        <f t="shared" si="26"/>
        <v>46.6</v>
      </c>
    </row>
    <row r="1696" spans="1:64" x14ac:dyDescent="0.25">
      <c r="A1696" t="s">
        <v>4</v>
      </c>
      <c r="B1696" t="s">
        <v>224</v>
      </c>
      <c r="C1696" t="s">
        <v>12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K1696">
        <v>53</v>
      </c>
      <c r="BL1696">
        <f t="shared" si="26"/>
        <v>46.6</v>
      </c>
    </row>
    <row r="1697" spans="1:64" x14ac:dyDescent="0.25">
      <c r="A1697" t="s">
        <v>4</v>
      </c>
      <c r="B1697" t="s">
        <v>224</v>
      </c>
      <c r="C1697" t="s">
        <v>13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23</v>
      </c>
      <c r="BK1697">
        <v>166</v>
      </c>
      <c r="BL1697">
        <f t="shared" si="26"/>
        <v>252.8</v>
      </c>
    </row>
    <row r="1698" spans="1:64" x14ac:dyDescent="0.25">
      <c r="A1698" t="s">
        <v>4</v>
      </c>
      <c r="B1698" t="s">
        <v>224</v>
      </c>
      <c r="C1698" t="s">
        <v>1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f t="shared" si="26"/>
        <v>0</v>
      </c>
    </row>
    <row r="1699" spans="1:64" x14ac:dyDescent="0.25">
      <c r="A1699" t="s">
        <v>4</v>
      </c>
      <c r="B1699" t="s">
        <v>224</v>
      </c>
      <c r="C1699" t="s">
        <v>15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23</v>
      </c>
      <c r="BK1699">
        <v>166</v>
      </c>
      <c r="BL1699">
        <f t="shared" si="26"/>
        <v>252.8</v>
      </c>
    </row>
    <row r="1700" spans="1:64" x14ac:dyDescent="0.25">
      <c r="A1700" t="s">
        <v>4</v>
      </c>
      <c r="B1700" t="s">
        <v>224</v>
      </c>
      <c r="C1700" t="s">
        <v>16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K1700">
        <v>0</v>
      </c>
      <c r="BL1700">
        <f t="shared" si="26"/>
        <v>0</v>
      </c>
    </row>
    <row r="1701" spans="1:64" x14ac:dyDescent="0.25">
      <c r="A1701" t="s">
        <v>4</v>
      </c>
      <c r="B1701" t="s">
        <v>224</v>
      </c>
      <c r="C1701" t="s">
        <v>17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47</v>
      </c>
      <c r="BK1701">
        <v>4935</v>
      </c>
      <c r="BL1701">
        <f t="shared" si="26"/>
        <v>4589.2</v>
      </c>
    </row>
    <row r="1702" spans="1:64" x14ac:dyDescent="0.25">
      <c r="A1702" t="s">
        <v>4</v>
      </c>
      <c r="B1702" t="s">
        <v>224</v>
      </c>
      <c r="C1702" t="s">
        <v>18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5</v>
      </c>
      <c r="BI1702">
        <v>6083</v>
      </c>
      <c r="BJ1702">
        <v>6066</v>
      </c>
      <c r="BK1702">
        <v>6439</v>
      </c>
      <c r="BL1702">
        <f t="shared" si="26"/>
        <v>6122</v>
      </c>
    </row>
    <row r="1703" spans="1:64" x14ac:dyDescent="0.25">
      <c r="A1703" t="s">
        <v>4</v>
      </c>
      <c r="B1703" t="s">
        <v>224</v>
      </c>
      <c r="C1703" t="s">
        <v>1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f t="shared" si="26"/>
        <v>0</v>
      </c>
    </row>
    <row r="1704" spans="1:64" x14ac:dyDescent="0.25">
      <c r="A1704" t="s">
        <v>4</v>
      </c>
      <c r="B1704" t="s">
        <v>224</v>
      </c>
      <c r="C1704" t="s">
        <v>2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f t="shared" si="26"/>
        <v>0</v>
      </c>
    </row>
    <row r="1705" spans="1:64" x14ac:dyDescent="0.25">
      <c r="A1705" t="s">
        <v>4</v>
      </c>
      <c r="B1705" t="s">
        <v>224</v>
      </c>
      <c r="C1705" t="s">
        <v>21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f t="shared" si="26"/>
        <v>0</v>
      </c>
    </row>
    <row r="1706" spans="1:64" x14ac:dyDescent="0.25">
      <c r="A1706" t="s">
        <v>4</v>
      </c>
      <c r="B1706" t="s">
        <v>224</v>
      </c>
      <c r="C1706" t="s">
        <v>22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f t="shared" si="26"/>
        <v>0</v>
      </c>
    </row>
    <row r="1707" spans="1:64" x14ac:dyDescent="0.25">
      <c r="A1707" t="s">
        <v>4</v>
      </c>
      <c r="B1707" t="s">
        <v>224</v>
      </c>
      <c r="C1707" t="s">
        <v>23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f t="shared" si="26"/>
        <v>0</v>
      </c>
    </row>
    <row r="1708" spans="1:64" x14ac:dyDescent="0.25">
      <c r="A1708" t="s">
        <v>4</v>
      </c>
      <c r="B1708" t="s">
        <v>224</v>
      </c>
      <c r="C1708" t="s">
        <v>24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f t="shared" si="26"/>
        <v>0</v>
      </c>
    </row>
    <row r="1709" spans="1:64" x14ac:dyDescent="0.25">
      <c r="A1709" t="s">
        <v>4</v>
      </c>
      <c r="B1709" t="s">
        <v>224</v>
      </c>
      <c r="C1709" t="s">
        <v>25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K1709">
        <v>2179</v>
      </c>
      <c r="BL1709">
        <f t="shared" si="26"/>
        <v>4857.3999999999996</v>
      </c>
    </row>
    <row r="1710" spans="1:64" x14ac:dyDescent="0.25">
      <c r="A1710" t="s">
        <v>4</v>
      </c>
      <c r="B1710" t="s">
        <v>224</v>
      </c>
      <c r="C1710" t="s">
        <v>26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K1710">
        <v>0</v>
      </c>
      <c r="BL1710">
        <f t="shared" si="26"/>
        <v>467.8</v>
      </c>
    </row>
    <row r="1711" spans="1:64" x14ac:dyDescent="0.25">
      <c r="A1711" t="s">
        <v>4</v>
      </c>
      <c r="B1711" t="s">
        <v>224</v>
      </c>
      <c r="C1711" t="s">
        <v>27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f t="shared" si="26"/>
        <v>0</v>
      </c>
    </row>
    <row r="1712" spans="1:64" x14ac:dyDescent="0.25">
      <c r="A1712" t="s">
        <v>4</v>
      </c>
      <c r="B1712" t="s">
        <v>224</v>
      </c>
      <c r="C1712" t="s">
        <v>2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K1712">
        <v>0</v>
      </c>
      <c r="BL1712">
        <f t="shared" si="26"/>
        <v>467.8</v>
      </c>
    </row>
    <row r="1713" spans="1:64" x14ac:dyDescent="0.25">
      <c r="A1713" t="s">
        <v>4</v>
      </c>
      <c r="B1713" t="s">
        <v>224</v>
      </c>
      <c r="C1713" t="s">
        <v>29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f t="shared" si="26"/>
        <v>0</v>
      </c>
    </row>
    <row r="1714" spans="1:64" x14ac:dyDescent="0.25">
      <c r="A1714" t="s">
        <v>4</v>
      </c>
      <c r="B1714" t="s">
        <v>224</v>
      </c>
      <c r="C1714" t="s">
        <v>30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K1714">
        <v>2179</v>
      </c>
      <c r="BL1714">
        <f t="shared" si="26"/>
        <v>5325.4</v>
      </c>
    </row>
    <row r="1715" spans="1:64" x14ac:dyDescent="0.25">
      <c r="A1715" t="s">
        <v>4</v>
      </c>
      <c r="B1715" t="s">
        <v>224</v>
      </c>
      <c r="C1715" t="s">
        <v>31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K1715">
        <v>0</v>
      </c>
      <c r="BL1715">
        <f t="shared" si="26"/>
        <v>467.8</v>
      </c>
    </row>
    <row r="1716" spans="1:64" x14ac:dyDescent="0.25">
      <c r="A1716" t="s">
        <v>4</v>
      </c>
      <c r="B1716" t="s">
        <v>224</v>
      </c>
      <c r="C1716" t="s">
        <v>32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f t="shared" si="26"/>
        <v>0</v>
      </c>
    </row>
    <row r="1717" spans="1:64" x14ac:dyDescent="0.25">
      <c r="A1717" t="s">
        <v>4</v>
      </c>
      <c r="B1717" t="s">
        <v>224</v>
      </c>
      <c r="C1717" t="s">
        <v>3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K1717">
        <v>10832</v>
      </c>
      <c r="BL1717">
        <f t="shared" si="26"/>
        <v>9770.6</v>
      </c>
    </row>
    <row r="1718" spans="1:64" x14ac:dyDescent="0.25">
      <c r="A1718" t="s">
        <v>4</v>
      </c>
      <c r="B1718" t="s">
        <v>224</v>
      </c>
      <c r="C1718" t="s">
        <v>34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K1718">
        <v>1009</v>
      </c>
      <c r="BL1718">
        <f t="shared" si="26"/>
        <v>1219.4000000000001</v>
      </c>
    </row>
    <row r="1719" spans="1:64" x14ac:dyDescent="0.25">
      <c r="A1719" t="s">
        <v>4</v>
      </c>
      <c r="B1719" t="s">
        <v>224</v>
      </c>
      <c r="C1719" t="s">
        <v>35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K1719">
        <v>128</v>
      </c>
      <c r="BL1719">
        <f t="shared" si="26"/>
        <v>470</v>
      </c>
    </row>
    <row r="1720" spans="1:64" x14ac:dyDescent="0.25">
      <c r="A1720" t="s">
        <v>4</v>
      </c>
      <c r="B1720" t="s">
        <v>224</v>
      </c>
      <c r="C1720" t="s">
        <v>3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K1720">
        <v>1782</v>
      </c>
      <c r="BL1720">
        <f t="shared" si="26"/>
        <v>1612.6</v>
      </c>
    </row>
    <row r="1721" spans="1:64" x14ac:dyDescent="0.25">
      <c r="A1721" t="s">
        <v>4</v>
      </c>
      <c r="B1721" t="s">
        <v>224</v>
      </c>
      <c r="C1721" t="s">
        <v>37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K1721">
        <v>2470</v>
      </c>
      <c r="BL1721">
        <f t="shared" si="26"/>
        <v>2317.8000000000002</v>
      </c>
    </row>
    <row r="1722" spans="1:64" x14ac:dyDescent="0.25">
      <c r="A1722" t="s">
        <v>4</v>
      </c>
      <c r="B1722" t="s">
        <v>224</v>
      </c>
      <c r="C1722" t="s">
        <v>38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K1722">
        <v>16221</v>
      </c>
      <c r="BL1722">
        <f t="shared" si="26"/>
        <v>15390.4</v>
      </c>
    </row>
    <row r="1723" spans="1:64" x14ac:dyDescent="0.25">
      <c r="A1723" t="s">
        <v>4</v>
      </c>
      <c r="B1723" t="s">
        <v>224</v>
      </c>
      <c r="C1723" t="s">
        <v>39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K1723">
        <v>16093</v>
      </c>
      <c r="BL1723">
        <f t="shared" si="26"/>
        <v>14920.6</v>
      </c>
    </row>
    <row r="1724" spans="1:64" x14ac:dyDescent="0.25">
      <c r="A1724" t="s">
        <v>4</v>
      </c>
      <c r="B1724" t="s">
        <v>224</v>
      </c>
      <c r="C1724" t="s">
        <v>4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63</v>
      </c>
      <c r="BK1724">
        <v>16055</v>
      </c>
      <c r="BL1724">
        <f t="shared" si="26"/>
        <v>15137.8</v>
      </c>
    </row>
    <row r="1725" spans="1:64" x14ac:dyDescent="0.25">
      <c r="A1725" t="s">
        <v>4</v>
      </c>
      <c r="B1725" t="s">
        <v>224</v>
      </c>
      <c r="C1725" t="s">
        <v>41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f t="shared" si="26"/>
        <v>0</v>
      </c>
    </row>
    <row r="1726" spans="1:64" x14ac:dyDescent="0.25">
      <c r="A1726" t="s">
        <v>4</v>
      </c>
      <c r="B1726" t="s">
        <v>224</v>
      </c>
      <c r="C1726" t="s">
        <v>4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>
        <f t="shared" si="26"/>
        <v>14.2</v>
      </c>
    </row>
    <row r="1727" spans="1:64" x14ac:dyDescent="0.25">
      <c r="A1727" t="s">
        <v>4</v>
      </c>
      <c r="B1727" t="s">
        <v>224</v>
      </c>
      <c r="C1727" t="s">
        <v>43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247</v>
      </c>
      <c r="BI1727">
        <v>51405</v>
      </c>
      <c r="BJ1727">
        <v>69158</v>
      </c>
      <c r="BK1727">
        <v>73902</v>
      </c>
      <c r="BL1727">
        <f t="shared" si="26"/>
        <v>57712</v>
      </c>
    </row>
    <row r="1728" spans="1:64" x14ac:dyDescent="0.25">
      <c r="A1728" t="s">
        <v>4</v>
      </c>
      <c r="B1728" t="s">
        <v>224</v>
      </c>
      <c r="C1728" t="s">
        <v>44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>
        <f t="shared" si="26"/>
        <v>14.2</v>
      </c>
    </row>
    <row r="1729" spans="1:64" x14ac:dyDescent="0.25">
      <c r="A1729" t="s">
        <v>4</v>
      </c>
      <c r="B1729" t="s">
        <v>224</v>
      </c>
      <c r="C1729" t="s">
        <v>4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K1729">
        <v>4629</v>
      </c>
      <c r="BL1729">
        <f t="shared" si="26"/>
        <v>4200</v>
      </c>
    </row>
    <row r="1730" spans="1:64" x14ac:dyDescent="0.25">
      <c r="A1730" t="s">
        <v>4</v>
      </c>
      <c r="B1730" t="s">
        <v>224</v>
      </c>
      <c r="C1730" t="s">
        <v>46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K1730">
        <v>88</v>
      </c>
      <c r="BL1730">
        <f t="shared" si="26"/>
        <v>85.6</v>
      </c>
    </row>
    <row r="1731" spans="1:64" x14ac:dyDescent="0.25">
      <c r="A1731" t="s">
        <v>4</v>
      </c>
      <c r="B1731" t="s">
        <v>224</v>
      </c>
      <c r="C1731" t="s">
        <v>47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K1731">
        <v>52</v>
      </c>
      <c r="BL1731">
        <f t="shared" ref="BL1731:BL1794" si="27">AVERAGE(BG1731:BK1731)</f>
        <v>51</v>
      </c>
    </row>
    <row r="1732" spans="1:64" x14ac:dyDescent="0.25">
      <c r="A1732" t="s">
        <v>4</v>
      </c>
      <c r="B1732" t="s">
        <v>224</v>
      </c>
      <c r="C1732" t="s">
        <v>4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f t="shared" si="27"/>
        <v>0</v>
      </c>
    </row>
    <row r="1733" spans="1:64" x14ac:dyDescent="0.25">
      <c r="A1733" t="s">
        <v>4</v>
      </c>
      <c r="B1733" t="s">
        <v>224</v>
      </c>
      <c r="C1733" t="s">
        <v>49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K1733">
        <v>4769</v>
      </c>
      <c r="BL1733">
        <f t="shared" si="27"/>
        <v>4336.6000000000004</v>
      </c>
    </row>
    <row r="1734" spans="1:64" x14ac:dyDescent="0.25">
      <c r="A1734" t="s">
        <v>4</v>
      </c>
      <c r="B1734" t="s">
        <v>224</v>
      </c>
      <c r="C1734" t="s">
        <v>50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>
        <v>0</v>
      </c>
      <c r="BL1734">
        <f t="shared" si="27"/>
        <v>0</v>
      </c>
    </row>
    <row r="1735" spans="1:64" x14ac:dyDescent="0.25">
      <c r="A1735" t="s">
        <v>4</v>
      </c>
      <c r="B1735" t="s">
        <v>224</v>
      </c>
      <c r="C1735" t="s">
        <v>5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f t="shared" si="27"/>
        <v>0</v>
      </c>
    </row>
    <row r="1736" spans="1:64" x14ac:dyDescent="0.25">
      <c r="A1736" t="s">
        <v>4</v>
      </c>
      <c r="B1736" t="s">
        <v>224</v>
      </c>
      <c r="C1736" t="s">
        <v>5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f t="shared" si="27"/>
        <v>0</v>
      </c>
    </row>
    <row r="1737" spans="1:64" x14ac:dyDescent="0.25">
      <c r="A1737" t="s">
        <v>4</v>
      </c>
      <c r="B1737" t="s">
        <v>224</v>
      </c>
      <c r="C1737" t="s">
        <v>53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>
        <f t="shared" si="27"/>
        <v>14605.4</v>
      </c>
    </row>
    <row r="1738" spans="1:64" x14ac:dyDescent="0.25">
      <c r="A1738" t="s">
        <v>4</v>
      </c>
      <c r="B1738" t="s">
        <v>224</v>
      </c>
      <c r="C1738" t="s">
        <v>54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>
        <f t="shared" si="27"/>
        <v>7763</v>
      </c>
    </row>
    <row r="1739" spans="1:64" x14ac:dyDescent="0.25">
      <c r="A1739" t="s">
        <v>4</v>
      </c>
      <c r="B1739" t="s">
        <v>224</v>
      </c>
      <c r="C1739" t="s">
        <v>5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>
        <f t="shared" si="27"/>
        <v>16615.8</v>
      </c>
    </row>
    <row r="1740" spans="1:64" x14ac:dyDescent="0.25">
      <c r="A1740" t="s">
        <v>4</v>
      </c>
      <c r="B1740" t="s">
        <v>224</v>
      </c>
      <c r="C1740" t="s">
        <v>56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>
        <f t="shared" si="27"/>
        <v>38984.199999999997</v>
      </c>
    </row>
    <row r="1741" spans="1:64" x14ac:dyDescent="0.25">
      <c r="A1741" t="s">
        <v>4</v>
      </c>
      <c r="B1741" t="s">
        <v>224</v>
      </c>
      <c r="C1741" t="s">
        <v>57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>
        <f t="shared" si="27"/>
        <v>38984.199999999997</v>
      </c>
    </row>
    <row r="1742" spans="1:64" x14ac:dyDescent="0.25">
      <c r="A1742" t="s">
        <v>4</v>
      </c>
      <c r="B1742" t="s">
        <v>224</v>
      </c>
      <c r="C1742" t="s">
        <v>58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f t="shared" si="27"/>
        <v>0</v>
      </c>
    </row>
    <row r="1743" spans="1:64" x14ac:dyDescent="0.25">
      <c r="A1743" t="s">
        <v>4</v>
      </c>
      <c r="B1743" t="s">
        <v>224</v>
      </c>
      <c r="C1743" t="s">
        <v>59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f t="shared" si="27"/>
        <v>0</v>
      </c>
    </row>
    <row r="1744" spans="1:64" x14ac:dyDescent="0.25">
      <c r="A1744" t="s">
        <v>4</v>
      </c>
      <c r="B1744" t="s">
        <v>224</v>
      </c>
      <c r="C1744" t="s">
        <v>60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8</v>
      </c>
      <c r="BD1744">
        <v>224671</v>
      </c>
      <c r="BE1744">
        <v>216016</v>
      </c>
      <c r="BF1744">
        <v>216657</v>
      </c>
      <c r="BG1744">
        <v>221191</v>
      </c>
      <c r="BH1744">
        <v>230226</v>
      </c>
      <c r="BI1744">
        <v>217900</v>
      </c>
      <c r="BJ1744">
        <v>221125</v>
      </c>
      <c r="BK1744">
        <v>214060</v>
      </c>
      <c r="BL1744">
        <f t="shared" si="27"/>
        <v>220900.4</v>
      </c>
    </row>
    <row r="1745" spans="1:64" x14ac:dyDescent="0.25">
      <c r="A1745" t="s">
        <v>4</v>
      </c>
      <c r="B1745" t="s">
        <v>224</v>
      </c>
      <c r="C1745" t="s">
        <v>61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f t="shared" si="27"/>
        <v>0</v>
      </c>
    </row>
    <row r="1746" spans="1:64" x14ac:dyDescent="0.25">
      <c r="A1746" t="s">
        <v>4</v>
      </c>
      <c r="B1746" t="s">
        <v>224</v>
      </c>
      <c r="C1746" t="s">
        <v>62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f t="shared" si="27"/>
        <v>0</v>
      </c>
    </row>
    <row r="1747" spans="1:64" x14ac:dyDescent="0.25">
      <c r="A1747" t="s">
        <v>4</v>
      </c>
      <c r="B1747" t="s">
        <v>224</v>
      </c>
      <c r="C1747" t="s">
        <v>6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K1747">
        <v>0</v>
      </c>
      <c r="BL1747">
        <f t="shared" si="27"/>
        <v>0</v>
      </c>
    </row>
    <row r="1748" spans="1:64" x14ac:dyDescent="0.25">
      <c r="A1748" t="s">
        <v>4</v>
      </c>
      <c r="B1748" t="s">
        <v>224</v>
      </c>
      <c r="C1748" t="s">
        <v>64</v>
      </c>
      <c r="AO1748">
        <v>45803</v>
      </c>
      <c r="AP1748">
        <v>50115</v>
      </c>
      <c r="AQ1748">
        <v>53942</v>
      </c>
      <c r="AR1748">
        <v>56266</v>
      </c>
      <c r="AS1748">
        <v>59014</v>
      </c>
      <c r="AT1748">
        <v>56897</v>
      </c>
      <c r="AU1748">
        <v>57916</v>
      </c>
      <c r="AV1748">
        <v>60546</v>
      </c>
      <c r="AW1748">
        <v>59822</v>
      </c>
      <c r="AX1748">
        <v>61365</v>
      </c>
      <c r="AY1748">
        <v>61229</v>
      </c>
      <c r="AZ1748">
        <v>58638</v>
      </c>
      <c r="BA1748">
        <v>60847</v>
      </c>
      <c r="BB1748">
        <v>60577</v>
      </c>
      <c r="BC1748">
        <v>62501</v>
      </c>
      <c r="BD1748">
        <v>61867</v>
      </c>
      <c r="BE1748">
        <v>59496</v>
      </c>
      <c r="BF1748">
        <v>64124</v>
      </c>
      <c r="BG1748">
        <v>66527</v>
      </c>
      <c r="BH1748">
        <v>62889</v>
      </c>
      <c r="BI1748">
        <v>61851</v>
      </c>
      <c r="BJ1748">
        <v>63163</v>
      </c>
      <c r="BK1748">
        <v>64319</v>
      </c>
      <c r="BL1748">
        <f t="shared" si="27"/>
        <v>63749.8</v>
      </c>
    </row>
    <row r="1749" spans="1:64" x14ac:dyDescent="0.25">
      <c r="A1749" t="s">
        <v>4</v>
      </c>
      <c r="B1749" t="s">
        <v>224</v>
      </c>
      <c r="C1749" t="s">
        <v>65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f t="shared" si="27"/>
        <v>0</v>
      </c>
    </row>
    <row r="1750" spans="1:64" x14ac:dyDescent="0.25">
      <c r="A1750" t="s">
        <v>4</v>
      </c>
      <c r="B1750" t="s">
        <v>224</v>
      </c>
      <c r="C1750" t="s">
        <v>6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K1750">
        <v>0</v>
      </c>
      <c r="BL1750">
        <f t="shared" si="27"/>
        <v>0</v>
      </c>
    </row>
    <row r="1751" spans="1:64" x14ac:dyDescent="0.25">
      <c r="A1751" t="s">
        <v>4</v>
      </c>
      <c r="B1751" t="s">
        <v>224</v>
      </c>
      <c r="C1751" t="s">
        <v>67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f t="shared" si="27"/>
        <v>0</v>
      </c>
    </row>
    <row r="1752" spans="1:64" x14ac:dyDescent="0.25">
      <c r="A1752" t="s">
        <v>4</v>
      </c>
      <c r="B1752" t="s">
        <v>224</v>
      </c>
      <c r="C1752" t="s">
        <v>68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K1752">
        <v>430</v>
      </c>
      <c r="BL1752">
        <f t="shared" si="27"/>
        <v>430</v>
      </c>
    </row>
    <row r="1753" spans="1:64" x14ac:dyDescent="0.25">
      <c r="A1753" t="s">
        <v>4</v>
      </c>
      <c r="B1753" t="s">
        <v>224</v>
      </c>
      <c r="C1753" t="s">
        <v>69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K1753">
        <v>430</v>
      </c>
      <c r="BL1753">
        <f t="shared" si="27"/>
        <v>430</v>
      </c>
    </row>
    <row r="1754" spans="1:64" x14ac:dyDescent="0.25">
      <c r="A1754" t="s">
        <v>4</v>
      </c>
      <c r="B1754" t="s">
        <v>224</v>
      </c>
      <c r="C1754" t="s">
        <v>7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K1754">
        <v>430</v>
      </c>
      <c r="BL1754">
        <f t="shared" si="27"/>
        <v>430</v>
      </c>
    </row>
    <row r="1755" spans="1:64" x14ac:dyDescent="0.25">
      <c r="A1755" t="s">
        <v>4</v>
      </c>
      <c r="B1755" t="s">
        <v>224</v>
      </c>
      <c r="C1755" t="s">
        <v>71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3</v>
      </c>
      <c r="BF1755">
        <v>18</v>
      </c>
      <c r="BG1755">
        <v>22</v>
      </c>
      <c r="BH1755">
        <v>89</v>
      </c>
      <c r="BI1755">
        <v>106</v>
      </c>
      <c r="BJ1755">
        <v>126</v>
      </c>
      <c r="BK1755">
        <v>130</v>
      </c>
      <c r="BL1755">
        <f t="shared" si="27"/>
        <v>94.6</v>
      </c>
    </row>
    <row r="1756" spans="1:64" x14ac:dyDescent="0.25">
      <c r="A1756" t="s">
        <v>4</v>
      </c>
      <c r="B1756" t="s">
        <v>224</v>
      </c>
      <c r="C1756" t="s">
        <v>72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K1756">
        <v>1048</v>
      </c>
      <c r="BL1756">
        <f t="shared" si="27"/>
        <v>1047.4000000000001</v>
      </c>
    </row>
    <row r="1757" spans="1:64" x14ac:dyDescent="0.25">
      <c r="A1757" t="s">
        <v>4</v>
      </c>
      <c r="B1757" t="s">
        <v>224</v>
      </c>
      <c r="C1757" t="s">
        <v>73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4</v>
      </c>
      <c r="BF1757">
        <v>693</v>
      </c>
      <c r="BG1757">
        <v>743</v>
      </c>
      <c r="BH1757">
        <v>913</v>
      </c>
      <c r="BI1757">
        <v>448</v>
      </c>
      <c r="BJ1757">
        <v>897</v>
      </c>
      <c r="BK1757">
        <v>1019</v>
      </c>
      <c r="BL1757">
        <f t="shared" si="27"/>
        <v>804</v>
      </c>
    </row>
    <row r="1758" spans="1:64" x14ac:dyDescent="0.25">
      <c r="A1758" t="s">
        <v>4</v>
      </c>
      <c r="B1758" t="s">
        <v>224</v>
      </c>
      <c r="C1758" t="s">
        <v>74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K1758">
        <v>2608</v>
      </c>
      <c r="BL1758">
        <f t="shared" si="27"/>
        <v>2662.2</v>
      </c>
    </row>
    <row r="1759" spans="1:64" x14ac:dyDescent="0.25">
      <c r="A1759" t="s">
        <v>4</v>
      </c>
      <c r="B1759" t="s">
        <v>224</v>
      </c>
      <c r="C1759" t="s">
        <v>75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K1759">
        <v>4805</v>
      </c>
      <c r="BL1759">
        <f t="shared" si="27"/>
        <v>4607.8</v>
      </c>
    </row>
    <row r="1760" spans="1:64" x14ac:dyDescent="0.25">
      <c r="A1760" t="s">
        <v>4</v>
      </c>
      <c r="B1760" t="s">
        <v>224</v>
      </c>
      <c r="C1760" t="s">
        <v>76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K1760">
        <v>4805</v>
      </c>
      <c r="BL1760">
        <f t="shared" si="27"/>
        <v>4607.8</v>
      </c>
    </row>
    <row r="1761" spans="1:64" x14ac:dyDescent="0.25">
      <c r="A1761" t="s">
        <v>4</v>
      </c>
      <c r="B1761" t="s">
        <v>224</v>
      </c>
      <c r="C1761" t="s">
        <v>77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f t="shared" si="27"/>
        <v>0</v>
      </c>
    </row>
    <row r="1762" spans="1:64" x14ac:dyDescent="0.25">
      <c r="A1762" t="s">
        <v>4</v>
      </c>
      <c r="B1762" t="s">
        <v>224</v>
      </c>
      <c r="C1762" t="s">
        <v>78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f t="shared" si="27"/>
        <v>0</v>
      </c>
    </row>
    <row r="1763" spans="1:64" x14ac:dyDescent="0.25">
      <c r="A1763" t="s">
        <v>4</v>
      </c>
      <c r="B1763" t="s">
        <v>224</v>
      </c>
      <c r="C1763" t="s">
        <v>79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f t="shared" si="27"/>
        <v>0</v>
      </c>
    </row>
    <row r="1764" spans="1:64" x14ac:dyDescent="0.25">
      <c r="A1764" t="s">
        <v>4</v>
      </c>
      <c r="B1764" t="s">
        <v>224</v>
      </c>
      <c r="C1764" t="s">
        <v>8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f t="shared" si="27"/>
        <v>0</v>
      </c>
    </row>
    <row r="1765" spans="1:64" x14ac:dyDescent="0.25">
      <c r="A1765" t="s">
        <v>4</v>
      </c>
      <c r="B1765" t="s">
        <v>224</v>
      </c>
      <c r="C1765" t="s">
        <v>81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f t="shared" si="27"/>
        <v>0</v>
      </c>
    </row>
    <row r="1766" spans="1:64" x14ac:dyDescent="0.25">
      <c r="A1766" t="s">
        <v>4</v>
      </c>
      <c r="B1766" t="s">
        <v>224</v>
      </c>
      <c r="C1766" t="s">
        <v>8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K1766">
        <v>0</v>
      </c>
      <c r="BL1766">
        <f t="shared" si="27"/>
        <v>0</v>
      </c>
    </row>
    <row r="1767" spans="1:64" x14ac:dyDescent="0.25">
      <c r="A1767" t="s">
        <v>4</v>
      </c>
      <c r="B1767" t="s">
        <v>224</v>
      </c>
      <c r="C1767" t="s">
        <v>8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f t="shared" si="27"/>
        <v>0</v>
      </c>
    </row>
    <row r="1768" spans="1:64" x14ac:dyDescent="0.25">
      <c r="A1768" t="s">
        <v>4</v>
      </c>
      <c r="B1768" t="s">
        <v>224</v>
      </c>
      <c r="C1768" t="s">
        <v>84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f t="shared" si="27"/>
        <v>0</v>
      </c>
    </row>
    <row r="1769" spans="1:64" x14ac:dyDescent="0.25">
      <c r="A1769" t="s">
        <v>4</v>
      </c>
      <c r="B1769" t="s">
        <v>224</v>
      </c>
      <c r="C1769" t="s">
        <v>85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f t="shared" si="27"/>
        <v>0</v>
      </c>
    </row>
    <row r="1770" spans="1:64" x14ac:dyDescent="0.25">
      <c r="A1770" t="s">
        <v>4</v>
      </c>
      <c r="B1770" t="s">
        <v>224</v>
      </c>
      <c r="C1770" t="s">
        <v>86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>
        <f t="shared" si="27"/>
        <v>6964</v>
      </c>
    </row>
    <row r="1771" spans="1:64" x14ac:dyDescent="0.25">
      <c r="A1771" t="s">
        <v>4</v>
      </c>
      <c r="B1771" t="s">
        <v>224</v>
      </c>
      <c r="C1771" t="s">
        <v>87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>
        <f t="shared" si="27"/>
        <v>6964</v>
      </c>
    </row>
    <row r="1772" spans="1:64" x14ac:dyDescent="0.25">
      <c r="A1772" t="s">
        <v>4</v>
      </c>
      <c r="B1772" t="s">
        <v>224</v>
      </c>
      <c r="C1772" t="s">
        <v>8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>
        <f t="shared" si="27"/>
        <v>6964</v>
      </c>
    </row>
    <row r="1773" spans="1:64" x14ac:dyDescent="0.25">
      <c r="A1773" t="s">
        <v>4</v>
      </c>
      <c r="B1773" t="s">
        <v>224</v>
      </c>
      <c r="C1773" t="s">
        <v>89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K1773">
        <v>11</v>
      </c>
      <c r="BL1773">
        <f t="shared" si="27"/>
        <v>9.6</v>
      </c>
    </row>
    <row r="1774" spans="1:64" x14ac:dyDescent="0.25">
      <c r="A1774" t="s">
        <v>4</v>
      </c>
      <c r="B1774" t="s">
        <v>224</v>
      </c>
      <c r="C1774" t="s">
        <v>9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K1774">
        <v>1</v>
      </c>
      <c r="BL1774">
        <f t="shared" si="27"/>
        <v>0.8</v>
      </c>
    </row>
    <row r="1775" spans="1:64" x14ac:dyDescent="0.25">
      <c r="A1775" t="s">
        <v>4</v>
      </c>
      <c r="B1775" t="s">
        <v>224</v>
      </c>
      <c r="C1775" t="s">
        <v>91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K1775">
        <v>48</v>
      </c>
      <c r="BL1775">
        <f t="shared" si="27"/>
        <v>57.4</v>
      </c>
    </row>
    <row r="1776" spans="1:64" x14ac:dyDescent="0.25">
      <c r="A1776" t="s">
        <v>4</v>
      </c>
      <c r="B1776" t="s">
        <v>224</v>
      </c>
      <c r="C1776" t="s">
        <v>92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K1776">
        <v>60</v>
      </c>
      <c r="BL1776">
        <f t="shared" si="27"/>
        <v>67.8</v>
      </c>
    </row>
    <row r="1777" spans="1:64" x14ac:dyDescent="0.25">
      <c r="A1777" t="s">
        <v>4</v>
      </c>
      <c r="B1777" t="s">
        <v>224</v>
      </c>
      <c r="C1777" t="s">
        <v>9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K1777">
        <v>60</v>
      </c>
      <c r="BL1777">
        <f t="shared" si="27"/>
        <v>67.8</v>
      </c>
    </row>
    <row r="1778" spans="1:64" x14ac:dyDescent="0.25">
      <c r="A1778" t="s">
        <v>4</v>
      </c>
      <c r="B1778" t="s">
        <v>224</v>
      </c>
      <c r="C1778" t="s">
        <v>94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f t="shared" si="27"/>
        <v>0</v>
      </c>
    </row>
    <row r="1779" spans="1:64" x14ac:dyDescent="0.25">
      <c r="A1779" t="s">
        <v>4</v>
      </c>
      <c r="B1779" t="s">
        <v>224</v>
      </c>
      <c r="C1779" t="s">
        <v>95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5069</v>
      </c>
      <c r="BI1779">
        <v>24867</v>
      </c>
      <c r="BJ1779">
        <v>27252</v>
      </c>
      <c r="BK1779">
        <v>25956</v>
      </c>
      <c r="BL1779">
        <f t="shared" si="27"/>
        <v>25778.799999999999</v>
      </c>
    </row>
    <row r="1780" spans="1:64" x14ac:dyDescent="0.25">
      <c r="A1780" t="s">
        <v>4</v>
      </c>
      <c r="B1780" t="s">
        <v>224</v>
      </c>
      <c r="C1780" t="s">
        <v>96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78</v>
      </c>
      <c r="BI1780">
        <v>13557</v>
      </c>
      <c r="BJ1780">
        <v>14815</v>
      </c>
      <c r="BK1780">
        <v>11998</v>
      </c>
      <c r="BL1780">
        <f t="shared" si="27"/>
        <v>13715.8</v>
      </c>
    </row>
    <row r="1781" spans="1:64" x14ac:dyDescent="0.25">
      <c r="A1781" t="s">
        <v>4</v>
      </c>
      <c r="B1781" t="s">
        <v>224</v>
      </c>
      <c r="C1781" t="s">
        <v>97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194</v>
      </c>
      <c r="BI1781">
        <v>27708</v>
      </c>
      <c r="BJ1781">
        <v>31820</v>
      </c>
      <c r="BK1781">
        <v>29376</v>
      </c>
      <c r="BL1781">
        <f t="shared" si="27"/>
        <v>29338.400000000001</v>
      </c>
    </row>
    <row r="1782" spans="1:64" x14ac:dyDescent="0.25">
      <c r="A1782" t="s">
        <v>4</v>
      </c>
      <c r="B1782" t="s">
        <v>224</v>
      </c>
      <c r="C1782" t="s">
        <v>9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641</v>
      </c>
      <c r="BI1782">
        <v>66132</v>
      </c>
      <c r="BJ1782">
        <v>73886</v>
      </c>
      <c r="BK1782">
        <v>67330</v>
      </c>
      <c r="BL1782">
        <f t="shared" si="27"/>
        <v>68832.800000000003</v>
      </c>
    </row>
    <row r="1783" spans="1:64" x14ac:dyDescent="0.25">
      <c r="A1783" t="s">
        <v>4</v>
      </c>
      <c r="B1783" t="s">
        <v>224</v>
      </c>
      <c r="C1783" t="s">
        <v>99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641</v>
      </c>
      <c r="BI1783">
        <v>66132</v>
      </c>
      <c r="BJ1783">
        <v>73886</v>
      </c>
      <c r="BK1783">
        <v>67330</v>
      </c>
      <c r="BL1783">
        <f t="shared" si="27"/>
        <v>68832.800000000003</v>
      </c>
    </row>
    <row r="1784" spans="1:64" x14ac:dyDescent="0.25">
      <c r="A1784" t="s">
        <v>4</v>
      </c>
      <c r="B1784" t="s">
        <v>224</v>
      </c>
      <c r="C1784" t="s">
        <v>10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K1784">
        <v>360</v>
      </c>
      <c r="BL1784">
        <f t="shared" si="27"/>
        <v>368.2</v>
      </c>
    </row>
    <row r="1785" spans="1:64" x14ac:dyDescent="0.25">
      <c r="A1785" t="s">
        <v>4</v>
      </c>
      <c r="B1785" t="s">
        <v>224</v>
      </c>
      <c r="C1785" t="s">
        <v>101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92</v>
      </c>
      <c r="BJ1785">
        <v>191</v>
      </c>
      <c r="BK1785">
        <v>185</v>
      </c>
      <c r="BL1785">
        <f t="shared" si="27"/>
        <v>202.4</v>
      </c>
    </row>
    <row r="1786" spans="1:64" x14ac:dyDescent="0.25">
      <c r="A1786" t="s">
        <v>4</v>
      </c>
      <c r="B1786" t="s">
        <v>224</v>
      </c>
      <c r="C1786" t="s">
        <v>102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8</v>
      </c>
      <c r="BJ1786">
        <v>550</v>
      </c>
      <c r="BK1786">
        <v>546</v>
      </c>
      <c r="BL1786">
        <f t="shared" si="27"/>
        <v>570.79999999999995</v>
      </c>
    </row>
    <row r="1787" spans="1:64" x14ac:dyDescent="0.25">
      <c r="A1787" t="s">
        <v>4</v>
      </c>
      <c r="B1787" t="s">
        <v>224</v>
      </c>
      <c r="C1787" t="s">
        <v>10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8</v>
      </c>
      <c r="BJ1787">
        <v>550</v>
      </c>
      <c r="BK1787">
        <v>546</v>
      </c>
      <c r="BL1787">
        <f t="shared" si="27"/>
        <v>570.79999999999995</v>
      </c>
    </row>
    <row r="1788" spans="1:64" x14ac:dyDescent="0.25">
      <c r="A1788" t="s">
        <v>4</v>
      </c>
      <c r="B1788" t="s">
        <v>224</v>
      </c>
      <c r="C1788" t="s">
        <v>104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f t="shared" si="27"/>
        <v>0</v>
      </c>
    </row>
    <row r="1789" spans="1:64" x14ac:dyDescent="0.25">
      <c r="A1789" t="s">
        <v>4</v>
      </c>
      <c r="B1789" t="s">
        <v>224</v>
      </c>
      <c r="C1789" t="s">
        <v>1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K1789">
        <v>63915</v>
      </c>
      <c r="BL1789">
        <f t="shared" si="27"/>
        <v>58659.4</v>
      </c>
    </row>
    <row r="1790" spans="1:64" x14ac:dyDescent="0.25">
      <c r="A1790" t="s">
        <v>4</v>
      </c>
      <c r="B1790" t="s">
        <v>224</v>
      </c>
      <c r="C1790" t="s">
        <v>106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K1790">
        <v>1217</v>
      </c>
      <c r="BL1790">
        <f t="shared" si="27"/>
        <v>1195.2</v>
      </c>
    </row>
    <row r="1791" spans="1:64" x14ac:dyDescent="0.25">
      <c r="A1791" t="s">
        <v>4</v>
      </c>
      <c r="B1791" t="s">
        <v>224</v>
      </c>
      <c r="C1791" t="s">
        <v>10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K1791">
        <v>714</v>
      </c>
      <c r="BL1791">
        <f t="shared" si="27"/>
        <v>713.6</v>
      </c>
    </row>
    <row r="1792" spans="1:64" x14ac:dyDescent="0.25">
      <c r="A1792" t="s">
        <v>4</v>
      </c>
      <c r="B1792" t="s">
        <v>224</v>
      </c>
      <c r="C1792" t="s">
        <v>108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K1792">
        <v>65846</v>
      </c>
      <c r="BL1792">
        <f t="shared" si="27"/>
        <v>60568.2</v>
      </c>
    </row>
    <row r="1793" spans="1:64" x14ac:dyDescent="0.25">
      <c r="A1793" t="s">
        <v>4</v>
      </c>
      <c r="B1793" t="s">
        <v>224</v>
      </c>
      <c r="C1793" t="s">
        <v>109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K1793">
        <v>65846</v>
      </c>
      <c r="BL1793">
        <f t="shared" si="27"/>
        <v>60568.2</v>
      </c>
    </row>
    <row r="1794" spans="1:64" x14ac:dyDescent="0.25">
      <c r="A1794" t="s">
        <v>4</v>
      </c>
      <c r="B1794" t="s">
        <v>224</v>
      </c>
      <c r="C1794" t="s">
        <v>110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K1794">
        <v>61077</v>
      </c>
      <c r="BL1794">
        <f t="shared" si="27"/>
        <v>56231.4</v>
      </c>
    </row>
    <row r="1795" spans="1:64" x14ac:dyDescent="0.25">
      <c r="A1795" t="s">
        <v>4</v>
      </c>
      <c r="B1795" t="s">
        <v>224</v>
      </c>
      <c r="C1795" t="s">
        <v>111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0</v>
      </c>
      <c r="BJ1795">
        <v>0</v>
      </c>
      <c r="BK1795">
        <v>0</v>
      </c>
      <c r="BL1795">
        <f t="shared" ref="BL1795:BL1858" si="28">AVERAGE(BG1795:BK1795)</f>
        <v>56.4</v>
      </c>
    </row>
    <row r="1796" spans="1:64" x14ac:dyDescent="0.25">
      <c r="A1796" t="s">
        <v>4</v>
      </c>
      <c r="B1796" t="s">
        <v>224</v>
      </c>
      <c r="C1796" t="s">
        <v>11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f t="shared" si="28"/>
        <v>0</v>
      </c>
    </row>
    <row r="1797" spans="1:64" x14ac:dyDescent="0.25">
      <c r="A1797" t="s">
        <v>4</v>
      </c>
      <c r="B1797" t="s">
        <v>224</v>
      </c>
      <c r="C1797" t="s">
        <v>113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K1797">
        <v>590</v>
      </c>
      <c r="BL1797">
        <f t="shared" si="28"/>
        <v>890.6</v>
      </c>
    </row>
    <row r="1798" spans="1:64" x14ac:dyDescent="0.25">
      <c r="A1798" t="s">
        <v>4</v>
      </c>
      <c r="B1798" t="s">
        <v>224</v>
      </c>
      <c r="C1798" t="s">
        <v>114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K1798">
        <v>16263</v>
      </c>
      <c r="BL1798">
        <f t="shared" si="28"/>
        <v>14377.6</v>
      </c>
    </row>
    <row r="1799" spans="1:64" x14ac:dyDescent="0.25">
      <c r="A1799" t="s">
        <v>4</v>
      </c>
      <c r="B1799" t="s">
        <v>224</v>
      </c>
      <c r="C1799" t="s">
        <v>11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K1799">
        <v>29121</v>
      </c>
      <c r="BL1799">
        <f t="shared" si="28"/>
        <v>43441.4</v>
      </c>
    </row>
    <row r="1800" spans="1:64" x14ac:dyDescent="0.25">
      <c r="A1800" t="s">
        <v>4</v>
      </c>
      <c r="B1800" t="s">
        <v>224</v>
      </c>
      <c r="C1800" t="s">
        <v>116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K1800">
        <v>35326</v>
      </c>
      <c r="BL1800">
        <f t="shared" si="28"/>
        <v>33340.800000000003</v>
      </c>
    </row>
    <row r="1801" spans="1:64" x14ac:dyDescent="0.25">
      <c r="A1801" t="s">
        <v>4</v>
      </c>
      <c r="B1801" t="s">
        <v>224</v>
      </c>
      <c r="C1801" t="s">
        <v>117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K1801">
        <v>12145</v>
      </c>
      <c r="BL1801">
        <f t="shared" si="28"/>
        <v>11426.8</v>
      </c>
    </row>
    <row r="1802" spans="1:64" x14ac:dyDescent="0.25">
      <c r="A1802" t="s">
        <v>4</v>
      </c>
      <c r="B1802" t="s">
        <v>224</v>
      </c>
      <c r="C1802" t="s">
        <v>118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K1802">
        <v>93445</v>
      </c>
      <c r="BL1802">
        <f t="shared" si="28"/>
        <v>103476.8</v>
      </c>
    </row>
    <row r="1803" spans="1:64" x14ac:dyDescent="0.25">
      <c r="A1803" t="s">
        <v>4</v>
      </c>
      <c r="B1803" t="s">
        <v>224</v>
      </c>
      <c r="C1803" t="s">
        <v>119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4</v>
      </c>
      <c r="BH1803">
        <v>120</v>
      </c>
      <c r="BI1803">
        <v>108</v>
      </c>
      <c r="BJ1803">
        <v>103</v>
      </c>
      <c r="BK1803">
        <v>96</v>
      </c>
      <c r="BL1803">
        <f t="shared" si="28"/>
        <v>108.2</v>
      </c>
    </row>
    <row r="1804" spans="1:64" x14ac:dyDescent="0.25">
      <c r="A1804" t="s">
        <v>4</v>
      </c>
      <c r="B1804" t="s">
        <v>224</v>
      </c>
      <c r="C1804" t="s">
        <v>120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K1804">
        <v>64324</v>
      </c>
      <c r="BL1804">
        <f t="shared" si="28"/>
        <v>60035.4</v>
      </c>
    </row>
    <row r="1805" spans="1:64" x14ac:dyDescent="0.25">
      <c r="A1805" t="s">
        <v>4</v>
      </c>
      <c r="B1805" t="s">
        <v>224</v>
      </c>
      <c r="C1805" t="s">
        <v>121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K1805">
        <v>93441</v>
      </c>
      <c r="BL1805">
        <f t="shared" si="28"/>
        <v>103469.8</v>
      </c>
    </row>
    <row r="1806" spans="1:64" x14ac:dyDescent="0.25">
      <c r="A1806" t="s">
        <v>4</v>
      </c>
      <c r="B1806" t="s">
        <v>224</v>
      </c>
      <c r="C1806" t="s">
        <v>12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f t="shared" si="28"/>
        <v>0</v>
      </c>
    </row>
    <row r="1807" spans="1:64" x14ac:dyDescent="0.25">
      <c r="A1807" t="s">
        <v>4</v>
      </c>
      <c r="B1807" t="s">
        <v>224</v>
      </c>
      <c r="C1807" t="s">
        <v>123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f t="shared" si="28"/>
        <v>0</v>
      </c>
    </row>
    <row r="1808" spans="1:64" x14ac:dyDescent="0.25">
      <c r="A1808" t="s">
        <v>4</v>
      </c>
      <c r="B1808" t="s">
        <v>224</v>
      </c>
      <c r="C1808" t="s">
        <v>124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f t="shared" si="28"/>
        <v>0</v>
      </c>
    </row>
    <row r="1809" spans="1:64" x14ac:dyDescent="0.25">
      <c r="A1809" t="s">
        <v>4</v>
      </c>
      <c r="B1809" t="s">
        <v>224</v>
      </c>
      <c r="C1809" t="s">
        <v>125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280</v>
      </c>
      <c r="BJ1809">
        <v>15988</v>
      </c>
      <c r="BK1809">
        <v>16211</v>
      </c>
      <c r="BL1809">
        <f t="shared" si="28"/>
        <v>15902.2</v>
      </c>
    </row>
    <row r="1810" spans="1:64" x14ac:dyDescent="0.25">
      <c r="A1810" t="s">
        <v>4</v>
      </c>
      <c r="B1810" t="s">
        <v>224</v>
      </c>
      <c r="C1810" t="s">
        <v>126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280</v>
      </c>
      <c r="BJ1810">
        <v>15988</v>
      </c>
      <c r="BK1810">
        <v>16211</v>
      </c>
      <c r="BL1810">
        <f t="shared" si="28"/>
        <v>15902.2</v>
      </c>
    </row>
    <row r="1811" spans="1:64" x14ac:dyDescent="0.25">
      <c r="A1811" t="s">
        <v>4</v>
      </c>
      <c r="B1811" t="s">
        <v>224</v>
      </c>
      <c r="C1811" t="s">
        <v>127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280</v>
      </c>
      <c r="BJ1811">
        <v>15988</v>
      </c>
      <c r="BK1811">
        <v>16211</v>
      </c>
      <c r="BL1811">
        <f t="shared" si="28"/>
        <v>15902.2</v>
      </c>
    </row>
    <row r="1812" spans="1:64" x14ac:dyDescent="0.25">
      <c r="A1812" t="s">
        <v>4</v>
      </c>
      <c r="B1812" t="s">
        <v>224</v>
      </c>
      <c r="C1812" t="s">
        <v>128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4</v>
      </c>
      <c r="BE1812">
        <v>26944</v>
      </c>
      <c r="BF1812">
        <v>26449</v>
      </c>
      <c r="BG1812">
        <v>27599</v>
      </c>
      <c r="BH1812">
        <v>28540</v>
      </c>
      <c r="BI1812">
        <v>28777</v>
      </c>
      <c r="BJ1812">
        <v>27515</v>
      </c>
      <c r="BK1812">
        <v>27276</v>
      </c>
      <c r="BL1812">
        <f t="shared" si="28"/>
        <v>27941.4</v>
      </c>
    </row>
    <row r="1813" spans="1:64" x14ac:dyDescent="0.25">
      <c r="A1813" t="s">
        <v>4</v>
      </c>
      <c r="B1813" t="s">
        <v>224</v>
      </c>
      <c r="C1813" t="s">
        <v>129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7</v>
      </c>
      <c r="BF1813">
        <v>27255</v>
      </c>
      <c r="BG1813">
        <v>28112</v>
      </c>
      <c r="BH1813">
        <v>29052</v>
      </c>
      <c r="BI1813">
        <v>29226</v>
      </c>
      <c r="BJ1813">
        <v>27978</v>
      </c>
      <c r="BK1813">
        <v>27749</v>
      </c>
      <c r="BL1813">
        <f t="shared" si="28"/>
        <v>28423.4</v>
      </c>
    </row>
    <row r="1814" spans="1:64" x14ac:dyDescent="0.25">
      <c r="A1814" t="s">
        <v>4</v>
      </c>
      <c r="B1814" t="s">
        <v>224</v>
      </c>
      <c r="C1814" t="s">
        <v>130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7</v>
      </c>
      <c r="BF1814">
        <v>27255</v>
      </c>
      <c r="BG1814">
        <v>28112</v>
      </c>
      <c r="BH1814">
        <v>29052</v>
      </c>
      <c r="BI1814">
        <v>29226</v>
      </c>
      <c r="BJ1814">
        <v>27978</v>
      </c>
      <c r="BK1814">
        <v>27749</v>
      </c>
      <c r="BL1814">
        <f t="shared" si="28"/>
        <v>28423.4</v>
      </c>
    </row>
    <row r="1815" spans="1:64" x14ac:dyDescent="0.25">
      <c r="A1815" t="s">
        <v>4</v>
      </c>
      <c r="B1815" t="s">
        <v>224</v>
      </c>
      <c r="C1815" t="s">
        <v>131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8</v>
      </c>
      <c r="BH1815">
        <v>72772</v>
      </c>
      <c r="BI1815">
        <v>75966</v>
      </c>
      <c r="BJ1815">
        <v>80552</v>
      </c>
      <c r="BK1815">
        <v>83962</v>
      </c>
      <c r="BL1815">
        <f t="shared" si="28"/>
        <v>76350</v>
      </c>
    </row>
    <row r="1816" spans="1:64" x14ac:dyDescent="0.25">
      <c r="A1816" t="s">
        <v>4</v>
      </c>
      <c r="B1816" t="s">
        <v>224</v>
      </c>
      <c r="C1816" t="s">
        <v>132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K1816">
        <v>3285</v>
      </c>
      <c r="BL1816">
        <f t="shared" si="28"/>
        <v>3475.2</v>
      </c>
    </row>
    <row r="1817" spans="1:64" x14ac:dyDescent="0.25">
      <c r="A1817" t="s">
        <v>4</v>
      </c>
      <c r="B1817" t="s">
        <v>224</v>
      </c>
      <c r="C1817" t="s">
        <v>133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K1817">
        <v>210</v>
      </c>
      <c r="BL1817">
        <f t="shared" si="28"/>
        <v>757.6</v>
      </c>
    </row>
    <row r="1818" spans="1:64" x14ac:dyDescent="0.25">
      <c r="A1818" t="s">
        <v>4</v>
      </c>
      <c r="B1818" t="s">
        <v>224</v>
      </c>
      <c r="C1818" t="s">
        <v>134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5</v>
      </c>
      <c r="BG1818">
        <v>30929</v>
      </c>
      <c r="BH1818">
        <v>31737</v>
      </c>
      <c r="BI1818">
        <v>31348</v>
      </c>
      <c r="BJ1818">
        <v>30567</v>
      </c>
      <c r="BK1818">
        <v>30791</v>
      </c>
      <c r="BL1818">
        <f t="shared" si="28"/>
        <v>31074.400000000001</v>
      </c>
    </row>
    <row r="1819" spans="1:64" x14ac:dyDescent="0.25">
      <c r="A1819" t="s">
        <v>4</v>
      </c>
      <c r="B1819" t="s">
        <v>224</v>
      </c>
      <c r="C1819" t="s">
        <v>135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K1819">
        <v>5126</v>
      </c>
      <c r="BL1819">
        <f t="shared" si="28"/>
        <v>5037.3999999999996</v>
      </c>
    </row>
    <row r="1820" spans="1:64" x14ac:dyDescent="0.25">
      <c r="A1820" t="s">
        <v>4</v>
      </c>
      <c r="B1820" t="s">
        <v>224</v>
      </c>
      <c r="C1820" t="s">
        <v>136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619</v>
      </c>
      <c r="BJ1820">
        <v>122060</v>
      </c>
      <c r="BK1820">
        <v>123374</v>
      </c>
      <c r="BL1820">
        <f t="shared" si="28"/>
        <v>116694.2</v>
      </c>
    </row>
    <row r="1821" spans="1:64" x14ac:dyDescent="0.25">
      <c r="A1821" t="s">
        <v>4</v>
      </c>
      <c r="B1821" t="s">
        <v>224</v>
      </c>
      <c r="C1821" t="s">
        <v>13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6</v>
      </c>
      <c r="BK1821">
        <v>126</v>
      </c>
      <c r="BL1821">
        <f t="shared" si="28"/>
        <v>121.6</v>
      </c>
    </row>
    <row r="1822" spans="1:64" x14ac:dyDescent="0.25">
      <c r="A1822" t="s">
        <v>4</v>
      </c>
      <c r="B1822" t="s">
        <v>224</v>
      </c>
      <c r="C1822" t="s">
        <v>138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4</v>
      </c>
      <c r="BF1822">
        <v>102366</v>
      </c>
      <c r="BG1822">
        <v>109726</v>
      </c>
      <c r="BH1822">
        <v>112403</v>
      </c>
      <c r="BI1822">
        <v>114314</v>
      </c>
      <c r="BJ1822">
        <v>120077</v>
      </c>
      <c r="BK1822">
        <v>123164</v>
      </c>
      <c r="BL1822">
        <f t="shared" si="28"/>
        <v>115936.8</v>
      </c>
    </row>
    <row r="1823" spans="1:64" x14ac:dyDescent="0.25">
      <c r="A1823" t="s">
        <v>4</v>
      </c>
      <c r="B1823" t="s">
        <v>224</v>
      </c>
      <c r="C1823" t="s">
        <v>139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f t="shared" si="28"/>
        <v>0</v>
      </c>
    </row>
    <row r="1824" spans="1:64" x14ac:dyDescent="0.25">
      <c r="A1824" t="s">
        <v>4</v>
      </c>
      <c r="B1824" t="s">
        <v>224</v>
      </c>
      <c r="C1824" t="s">
        <v>14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f t="shared" si="28"/>
        <v>0</v>
      </c>
    </row>
    <row r="1825" spans="1:64" x14ac:dyDescent="0.25">
      <c r="A1825" t="s">
        <v>4</v>
      </c>
      <c r="B1825" t="s">
        <v>224</v>
      </c>
      <c r="C1825" t="s">
        <v>141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K1825">
        <v>8506</v>
      </c>
      <c r="BL1825">
        <f t="shared" si="28"/>
        <v>8695</v>
      </c>
    </row>
    <row r="1826" spans="1:64" x14ac:dyDescent="0.25">
      <c r="A1826" t="s">
        <v>4</v>
      </c>
      <c r="B1826" t="s">
        <v>224</v>
      </c>
      <c r="C1826" t="s">
        <v>142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K1826">
        <v>8506</v>
      </c>
      <c r="BL1826">
        <f t="shared" si="28"/>
        <v>8695</v>
      </c>
    </row>
    <row r="1827" spans="1:64" x14ac:dyDescent="0.25">
      <c r="A1827" t="s">
        <v>4</v>
      </c>
      <c r="B1827" t="s">
        <v>224</v>
      </c>
      <c r="C1827" t="s">
        <v>143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K1827">
        <v>8506</v>
      </c>
      <c r="BL1827">
        <f t="shared" si="28"/>
        <v>8695</v>
      </c>
    </row>
    <row r="1828" spans="1:64" x14ac:dyDescent="0.25">
      <c r="A1828" t="s">
        <v>4</v>
      </c>
      <c r="B1828" t="s">
        <v>224</v>
      </c>
      <c r="C1828" t="s">
        <v>144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f t="shared" si="28"/>
        <v>0</v>
      </c>
    </row>
    <row r="1829" spans="1:64" x14ac:dyDescent="0.25">
      <c r="A1829" t="s">
        <v>4</v>
      </c>
      <c r="B1829" t="s">
        <v>224</v>
      </c>
      <c r="C1829" t="s">
        <v>145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09975</v>
      </c>
      <c r="BJ1829">
        <v>117413</v>
      </c>
      <c r="BK1829">
        <v>118439</v>
      </c>
      <c r="BL1829">
        <f t="shared" si="28"/>
        <v>112105</v>
      </c>
    </row>
    <row r="1830" spans="1:64" x14ac:dyDescent="0.25">
      <c r="A1830" t="s">
        <v>4</v>
      </c>
      <c r="B1830" t="s">
        <v>224</v>
      </c>
      <c r="C1830" t="s">
        <v>14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f t="shared" si="28"/>
        <v>0</v>
      </c>
    </row>
    <row r="1831" spans="1:64" x14ac:dyDescent="0.25">
      <c r="A1831" t="s">
        <v>4</v>
      </c>
      <c r="B1831" t="s">
        <v>224</v>
      </c>
      <c r="C1831" t="s">
        <v>147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f t="shared" si="28"/>
        <v>0</v>
      </c>
    </row>
    <row r="1832" spans="1:64" x14ac:dyDescent="0.25">
      <c r="A1832" t="s">
        <v>4</v>
      </c>
      <c r="B1832" t="s">
        <v>224</v>
      </c>
      <c r="C1832" t="s">
        <v>148</v>
      </c>
      <c r="BB1832">
        <v>14</v>
      </c>
      <c r="BC1832">
        <v>14</v>
      </c>
      <c r="BD1832">
        <v>18</v>
      </c>
      <c r="BE1832">
        <v>13</v>
      </c>
      <c r="BF1832">
        <v>18</v>
      </c>
      <c r="BG1832">
        <v>22</v>
      </c>
      <c r="BH1832">
        <v>89</v>
      </c>
      <c r="BI1832">
        <v>106</v>
      </c>
      <c r="BJ1832">
        <v>126</v>
      </c>
      <c r="BK1832">
        <v>130</v>
      </c>
      <c r="BL1832">
        <f t="shared" si="28"/>
        <v>94.6</v>
      </c>
    </row>
    <row r="1833" spans="1:64" x14ac:dyDescent="0.25">
      <c r="A1833" t="s">
        <v>4</v>
      </c>
      <c r="B1833" t="s">
        <v>224</v>
      </c>
      <c r="C1833" t="s">
        <v>14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K1833">
        <v>1048</v>
      </c>
      <c r="BL1833">
        <f t="shared" si="28"/>
        <v>1047.4000000000001</v>
      </c>
    </row>
    <row r="1834" spans="1:64" x14ac:dyDescent="0.25">
      <c r="A1834" t="s">
        <v>4</v>
      </c>
      <c r="B1834" t="s">
        <v>224</v>
      </c>
      <c r="C1834" t="s">
        <v>150</v>
      </c>
      <c r="BB1834">
        <v>392</v>
      </c>
      <c r="BC1834">
        <v>644</v>
      </c>
      <c r="BD1834">
        <v>621</v>
      </c>
      <c r="BE1834">
        <v>674</v>
      </c>
      <c r="BF1834">
        <v>693</v>
      </c>
      <c r="BG1834">
        <v>743</v>
      </c>
      <c r="BH1834">
        <v>913</v>
      </c>
      <c r="BI1834">
        <v>448</v>
      </c>
      <c r="BJ1834">
        <v>897</v>
      </c>
      <c r="BK1834">
        <v>1019</v>
      </c>
      <c r="BL1834">
        <f t="shared" si="28"/>
        <v>804</v>
      </c>
    </row>
    <row r="1835" spans="1:64" x14ac:dyDescent="0.25">
      <c r="A1835" t="s">
        <v>4</v>
      </c>
      <c r="B1835" t="s">
        <v>224</v>
      </c>
      <c r="C1835" t="s">
        <v>151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K1835">
        <v>2608</v>
      </c>
      <c r="BL1835">
        <f t="shared" si="28"/>
        <v>2662.2</v>
      </c>
    </row>
    <row r="1836" spans="1:64" x14ac:dyDescent="0.25">
      <c r="A1836" t="s">
        <v>4</v>
      </c>
      <c r="B1836" t="s">
        <v>224</v>
      </c>
      <c r="C1836" t="s">
        <v>152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K1836">
        <v>4805</v>
      </c>
      <c r="BL1836">
        <f t="shared" si="28"/>
        <v>4607.8</v>
      </c>
    </row>
    <row r="1837" spans="1:64" x14ac:dyDescent="0.25">
      <c r="A1837" t="s">
        <v>4</v>
      </c>
      <c r="B1837" t="s">
        <v>224</v>
      </c>
      <c r="C1837" t="s">
        <v>15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K1837">
        <v>4805</v>
      </c>
      <c r="BL1837">
        <f t="shared" si="28"/>
        <v>4607.8</v>
      </c>
    </row>
    <row r="1838" spans="1:64" x14ac:dyDescent="0.25">
      <c r="A1838" t="s">
        <v>4</v>
      </c>
      <c r="B1838" t="s">
        <v>224</v>
      </c>
      <c r="C1838" t="s">
        <v>154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f t="shared" si="28"/>
        <v>0</v>
      </c>
    </row>
    <row r="1839" spans="1:64" x14ac:dyDescent="0.25">
      <c r="A1839" t="s">
        <v>4</v>
      </c>
      <c r="B1839" t="s">
        <v>224</v>
      </c>
      <c r="C1839" t="s">
        <v>15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f t="shared" si="28"/>
        <v>0</v>
      </c>
    </row>
    <row r="1840" spans="1:64" x14ac:dyDescent="0.25">
      <c r="A1840" t="s">
        <v>4</v>
      </c>
      <c r="B1840" t="s">
        <v>224</v>
      </c>
      <c r="C1840" t="s">
        <v>156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7</v>
      </c>
      <c r="BI1840">
        <v>7912</v>
      </c>
      <c r="BJ1840">
        <v>8035</v>
      </c>
      <c r="BK1840">
        <v>8544</v>
      </c>
      <c r="BL1840">
        <f t="shared" si="28"/>
        <v>7966.6</v>
      </c>
    </row>
    <row r="1841" spans="1:64" x14ac:dyDescent="0.25">
      <c r="A1841" t="s">
        <v>4</v>
      </c>
      <c r="B1841" t="s">
        <v>224</v>
      </c>
      <c r="C1841" t="s">
        <v>157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K1841">
        <v>564</v>
      </c>
      <c r="BL1841">
        <f t="shared" si="28"/>
        <v>446.6</v>
      </c>
    </row>
    <row r="1842" spans="1:64" x14ac:dyDescent="0.25">
      <c r="A1842" t="s">
        <v>4</v>
      </c>
      <c r="B1842" t="s">
        <v>224</v>
      </c>
      <c r="C1842" t="s">
        <v>158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K1842">
        <v>0</v>
      </c>
      <c r="BL1842">
        <f t="shared" si="28"/>
        <v>3.6</v>
      </c>
    </row>
    <row r="1843" spans="1:64" x14ac:dyDescent="0.25">
      <c r="A1843" t="s">
        <v>4</v>
      </c>
      <c r="B1843" t="s">
        <v>224</v>
      </c>
      <c r="C1843" t="s">
        <v>159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K1843">
        <v>82</v>
      </c>
      <c r="BL1843">
        <f t="shared" si="28"/>
        <v>287.60000000000002</v>
      </c>
    </row>
    <row r="1844" spans="1:64" x14ac:dyDescent="0.25">
      <c r="A1844" t="s">
        <v>4</v>
      </c>
      <c r="B1844" t="s">
        <v>224</v>
      </c>
      <c r="C1844" t="s">
        <v>160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K1844">
        <v>0</v>
      </c>
      <c r="BL1844">
        <f t="shared" si="28"/>
        <v>2.6</v>
      </c>
    </row>
    <row r="1845" spans="1:64" x14ac:dyDescent="0.25">
      <c r="A1845" t="s">
        <v>4</v>
      </c>
      <c r="B1845" t="s">
        <v>224</v>
      </c>
      <c r="C1845" t="s">
        <v>161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K1845">
        <v>646</v>
      </c>
      <c r="BL1845">
        <f t="shared" si="28"/>
        <v>740.6</v>
      </c>
    </row>
    <row r="1846" spans="1:64" x14ac:dyDescent="0.25">
      <c r="A1846" t="s">
        <v>4</v>
      </c>
      <c r="B1846" t="s">
        <v>224</v>
      </c>
      <c r="C1846" t="s">
        <v>162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K1846">
        <v>564</v>
      </c>
      <c r="BL1846">
        <f t="shared" si="28"/>
        <v>452.8</v>
      </c>
    </row>
    <row r="1847" spans="1:64" x14ac:dyDescent="0.25">
      <c r="A1847" t="s">
        <v>4</v>
      </c>
      <c r="B1847" t="s">
        <v>224</v>
      </c>
      <c r="C1847" t="s">
        <v>163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K1847">
        <v>1</v>
      </c>
      <c r="BL1847">
        <f t="shared" si="28"/>
        <v>1</v>
      </c>
    </row>
    <row r="1848" spans="1:64" x14ac:dyDescent="0.25">
      <c r="A1848" t="s">
        <v>4</v>
      </c>
      <c r="B1848" t="s">
        <v>224</v>
      </c>
      <c r="C1848" t="s">
        <v>164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K1848">
        <v>1</v>
      </c>
      <c r="BL1848">
        <f t="shared" si="28"/>
        <v>2.8</v>
      </c>
    </row>
    <row r="1849" spans="1:64" x14ac:dyDescent="0.25">
      <c r="A1849" t="s">
        <v>4</v>
      </c>
      <c r="B1849" t="s">
        <v>224</v>
      </c>
      <c r="C1849" t="s">
        <v>165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K1849">
        <v>2</v>
      </c>
      <c r="BL1849">
        <f t="shared" si="28"/>
        <v>2.4</v>
      </c>
    </row>
    <row r="1850" spans="1:64" x14ac:dyDescent="0.25">
      <c r="A1850" t="s">
        <v>4</v>
      </c>
      <c r="B1850" t="s">
        <v>224</v>
      </c>
      <c r="C1850" t="s">
        <v>16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K1850">
        <v>1</v>
      </c>
      <c r="BL1850">
        <f t="shared" si="28"/>
        <v>0.8</v>
      </c>
    </row>
    <row r="1851" spans="1:64" x14ac:dyDescent="0.25">
      <c r="A1851" t="s">
        <v>4</v>
      </c>
      <c r="B1851" t="s">
        <v>224</v>
      </c>
      <c r="C1851" t="s">
        <v>167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K1851">
        <v>4</v>
      </c>
      <c r="BL1851">
        <f t="shared" si="28"/>
        <v>6.8</v>
      </c>
    </row>
    <row r="1852" spans="1:64" x14ac:dyDescent="0.25">
      <c r="A1852" t="s">
        <v>4</v>
      </c>
      <c r="B1852" t="s">
        <v>224</v>
      </c>
      <c r="C1852" t="s">
        <v>16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K1852">
        <v>14902</v>
      </c>
      <c r="BL1852">
        <f t="shared" si="28"/>
        <v>15397.6</v>
      </c>
    </row>
    <row r="1853" spans="1:64" x14ac:dyDescent="0.25">
      <c r="A1853" t="s">
        <v>4</v>
      </c>
      <c r="B1853" t="s">
        <v>224</v>
      </c>
      <c r="C1853" t="s">
        <v>169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f t="shared" si="28"/>
        <v>0</v>
      </c>
    </row>
    <row r="1854" spans="1:64" x14ac:dyDescent="0.25">
      <c r="A1854" t="s">
        <v>4</v>
      </c>
      <c r="B1854" t="s">
        <v>224</v>
      </c>
      <c r="C1854" t="s">
        <v>17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K1854">
        <v>315</v>
      </c>
      <c r="BL1854">
        <f t="shared" si="28"/>
        <v>325</v>
      </c>
    </row>
    <row r="1855" spans="1:64" x14ac:dyDescent="0.25">
      <c r="A1855" t="s">
        <v>4</v>
      </c>
      <c r="B1855" t="s">
        <v>224</v>
      </c>
      <c r="C1855" t="s">
        <v>171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K1855">
        <v>475</v>
      </c>
      <c r="BL1855">
        <f t="shared" si="28"/>
        <v>454.8</v>
      </c>
    </row>
    <row r="1856" spans="1:64" x14ac:dyDescent="0.25">
      <c r="A1856" t="s">
        <v>4</v>
      </c>
      <c r="B1856" t="s">
        <v>224</v>
      </c>
      <c r="C1856" t="s">
        <v>172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K1856">
        <v>73</v>
      </c>
      <c r="BL1856">
        <f t="shared" si="28"/>
        <v>54.8</v>
      </c>
    </row>
    <row r="1857" spans="1:64" x14ac:dyDescent="0.25">
      <c r="A1857" t="s">
        <v>4</v>
      </c>
      <c r="B1857" t="s">
        <v>224</v>
      </c>
      <c r="C1857" t="s">
        <v>173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7</v>
      </c>
      <c r="BG1857">
        <v>240</v>
      </c>
      <c r="BH1857">
        <v>406</v>
      </c>
      <c r="BI1857">
        <v>584</v>
      </c>
      <c r="BJ1857">
        <v>669</v>
      </c>
      <c r="BK1857">
        <v>765</v>
      </c>
      <c r="BL1857">
        <f t="shared" si="28"/>
        <v>532.79999999999995</v>
      </c>
    </row>
    <row r="1858" spans="1:64" x14ac:dyDescent="0.25">
      <c r="A1858" t="s">
        <v>4</v>
      </c>
      <c r="B1858" t="s">
        <v>224</v>
      </c>
      <c r="C1858" t="s">
        <v>17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K1858">
        <v>1628</v>
      </c>
      <c r="BL1858">
        <f t="shared" si="28"/>
        <v>1367.4</v>
      </c>
    </row>
    <row r="1859" spans="1:64" x14ac:dyDescent="0.25">
      <c r="A1859" t="s">
        <v>4</v>
      </c>
      <c r="B1859" t="s">
        <v>224</v>
      </c>
      <c r="C1859" t="s">
        <v>175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4</v>
      </c>
      <c r="BK1859">
        <v>1153</v>
      </c>
      <c r="BL1859">
        <f t="shared" ref="BL1859:BL1922" si="29">AVERAGE(BG1859:BK1859)</f>
        <v>912.6</v>
      </c>
    </row>
    <row r="1860" spans="1:64" x14ac:dyDescent="0.25">
      <c r="A1860" t="s">
        <v>4</v>
      </c>
      <c r="B1860" t="s">
        <v>224</v>
      </c>
      <c r="C1860" t="s">
        <v>176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3</v>
      </c>
      <c r="BH1860">
        <v>73770</v>
      </c>
      <c r="BI1860">
        <v>76876</v>
      </c>
      <c r="BJ1860">
        <v>81320</v>
      </c>
      <c r="BK1860">
        <v>84552</v>
      </c>
      <c r="BL1860">
        <f t="shared" si="29"/>
        <v>77240.2</v>
      </c>
    </row>
    <row r="1861" spans="1:64" x14ac:dyDescent="0.25">
      <c r="A1861" t="s">
        <v>4</v>
      </c>
      <c r="B1861" t="s">
        <v>224</v>
      </c>
      <c r="C1861" t="s">
        <v>177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1.900000000000006</v>
      </c>
      <c r="BD1861">
        <v>72.3</v>
      </c>
      <c r="BE1861">
        <v>69.2</v>
      </c>
      <c r="BF1861">
        <v>69.900000000000006</v>
      </c>
      <c r="BG1861">
        <v>74</v>
      </c>
      <c r="BH1861">
        <v>77.7</v>
      </c>
      <c r="BI1861">
        <v>80.3</v>
      </c>
      <c r="BJ1861">
        <v>84.1</v>
      </c>
      <c r="BK1861">
        <v>86.6</v>
      </c>
      <c r="BL1861">
        <f t="shared" si="29"/>
        <v>80.540000000000006</v>
      </c>
    </row>
    <row r="1862" spans="1:64" x14ac:dyDescent="0.25">
      <c r="A1862" t="s">
        <v>4</v>
      </c>
      <c r="B1862" t="s">
        <v>224</v>
      </c>
      <c r="C1862" t="s">
        <v>17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355</v>
      </c>
      <c r="BI1862">
        <v>56501</v>
      </c>
      <c r="BJ1862">
        <v>62323</v>
      </c>
      <c r="BK1862">
        <v>61047</v>
      </c>
      <c r="BL1862">
        <f t="shared" si="29"/>
        <v>58718</v>
      </c>
    </row>
    <row r="1863" spans="1:64" x14ac:dyDescent="0.25">
      <c r="A1863" t="s">
        <v>4</v>
      </c>
      <c r="B1863" t="s">
        <v>224</v>
      </c>
      <c r="C1863" t="s">
        <v>179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6</v>
      </c>
      <c r="BF1863">
        <v>62</v>
      </c>
      <c r="BG1863">
        <v>60.9</v>
      </c>
      <c r="BH1863">
        <v>59.3</v>
      </c>
      <c r="BI1863">
        <v>59</v>
      </c>
      <c r="BJ1863">
        <v>64.5</v>
      </c>
      <c r="BK1863">
        <v>62.5</v>
      </c>
      <c r="BL1863">
        <f t="shared" si="29"/>
        <v>61.239999999999995</v>
      </c>
    </row>
    <row r="1864" spans="1:64" x14ac:dyDescent="0.25">
      <c r="A1864" t="s">
        <v>4</v>
      </c>
      <c r="B1864" t="s">
        <v>224</v>
      </c>
      <c r="C1864" t="s">
        <v>180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K1864">
        <v>32562</v>
      </c>
      <c r="BL1864">
        <f t="shared" si="29"/>
        <v>50104.800000000003</v>
      </c>
    </row>
    <row r="1865" spans="1:64" x14ac:dyDescent="0.25">
      <c r="A1865" t="s">
        <v>4</v>
      </c>
      <c r="B1865" t="s">
        <v>224</v>
      </c>
      <c r="C1865" t="s">
        <v>18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7</v>
      </c>
      <c r="BG1865">
        <v>89072</v>
      </c>
      <c r="BH1865">
        <v>88392</v>
      </c>
      <c r="BI1865">
        <v>84190</v>
      </c>
      <c r="BJ1865">
        <v>85831</v>
      </c>
      <c r="BK1865">
        <v>85322</v>
      </c>
      <c r="BL1865">
        <f t="shared" si="29"/>
        <v>86561.4</v>
      </c>
    </row>
    <row r="1866" spans="1:64" x14ac:dyDescent="0.25">
      <c r="A1866" t="s">
        <v>4</v>
      </c>
      <c r="B1866" t="s">
        <v>224</v>
      </c>
      <c r="C1866" t="s">
        <v>182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7</v>
      </c>
      <c r="BD1866">
        <v>100.8</v>
      </c>
      <c r="BE1866">
        <v>98.2</v>
      </c>
      <c r="BF1866">
        <v>93.7</v>
      </c>
      <c r="BG1866">
        <v>94.6</v>
      </c>
      <c r="BH1866">
        <v>93</v>
      </c>
      <c r="BI1866">
        <v>87.9</v>
      </c>
      <c r="BJ1866">
        <v>88.8</v>
      </c>
      <c r="BK1866">
        <v>87.4</v>
      </c>
      <c r="BL1866">
        <f t="shared" si="29"/>
        <v>90.34</v>
      </c>
    </row>
    <row r="1867" spans="1:64" x14ac:dyDescent="0.25">
      <c r="A1867" t="s">
        <v>4</v>
      </c>
      <c r="B1867" t="s">
        <v>224</v>
      </c>
      <c r="C1867" t="s">
        <v>18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4</v>
      </c>
      <c r="BH1867">
        <v>60553</v>
      </c>
      <c r="BI1867">
        <v>59711</v>
      </c>
      <c r="BJ1867">
        <v>68854</v>
      </c>
      <c r="BK1867">
        <v>65584</v>
      </c>
      <c r="BL1867">
        <f t="shared" si="29"/>
        <v>64073.2</v>
      </c>
    </row>
    <row r="1868" spans="1:64" x14ac:dyDescent="0.25">
      <c r="A1868" t="s">
        <v>4</v>
      </c>
      <c r="B1868" t="s">
        <v>224</v>
      </c>
      <c r="C1868" t="s">
        <v>184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2</v>
      </c>
      <c r="BF1868">
        <v>71.400000000000006</v>
      </c>
      <c r="BG1868">
        <v>69.7</v>
      </c>
      <c r="BH1868">
        <v>63.7</v>
      </c>
      <c r="BI1868">
        <v>62.3</v>
      </c>
      <c r="BJ1868">
        <v>71.2</v>
      </c>
      <c r="BK1868">
        <v>67.2</v>
      </c>
      <c r="BL1868">
        <f t="shared" si="29"/>
        <v>66.819999999999993</v>
      </c>
    </row>
    <row r="1869" spans="1:64" x14ac:dyDescent="0.25">
      <c r="A1869" t="s">
        <v>4</v>
      </c>
      <c r="B1869" t="s">
        <v>224</v>
      </c>
      <c r="C1869" t="s">
        <v>18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10</v>
      </c>
      <c r="BE1869">
        <v>276458</v>
      </c>
      <c r="BF1869">
        <v>277183</v>
      </c>
      <c r="BG1869">
        <v>281784</v>
      </c>
      <c r="BH1869">
        <v>279071</v>
      </c>
      <c r="BI1869">
        <v>277278</v>
      </c>
      <c r="BJ1869">
        <v>298329</v>
      </c>
      <c r="BK1869">
        <v>296506</v>
      </c>
      <c r="BL1869">
        <f t="shared" si="29"/>
        <v>286593.59999999998</v>
      </c>
    </row>
    <row r="1870" spans="1:64" x14ac:dyDescent="0.25">
      <c r="A1870" t="s">
        <v>4</v>
      </c>
      <c r="B1870" t="s">
        <v>224</v>
      </c>
      <c r="C1870" t="s">
        <v>186</v>
      </c>
      <c r="AO1870">
        <v>6</v>
      </c>
      <c r="AP1870">
        <v>5.45</v>
      </c>
      <c r="AQ1870">
        <v>5.31</v>
      </c>
      <c r="AR1870">
        <v>5.43</v>
      </c>
      <c r="AS1870">
        <v>4.95</v>
      </c>
      <c r="AT1870">
        <v>5.42</v>
      </c>
      <c r="AU1870">
        <v>5.24</v>
      </c>
      <c r="AV1870">
        <v>4.78</v>
      </c>
      <c r="AW1870">
        <v>5.01</v>
      </c>
      <c r="AX1870">
        <v>4.6900000000000004</v>
      </c>
      <c r="AY1870">
        <v>4.8</v>
      </c>
      <c r="AZ1870">
        <v>4.97</v>
      </c>
      <c r="BA1870">
        <v>4.26</v>
      </c>
      <c r="BB1870">
        <v>4.2300000000000004</v>
      </c>
      <c r="BC1870">
        <v>4.4400000000000004</v>
      </c>
      <c r="BD1870">
        <v>4.4800000000000004</v>
      </c>
      <c r="BE1870">
        <v>4.6500000000000004</v>
      </c>
      <c r="BF1870">
        <v>4.32</v>
      </c>
      <c r="BG1870">
        <v>4.24</v>
      </c>
      <c r="BH1870">
        <v>4.4400000000000004</v>
      </c>
      <c r="BI1870">
        <v>4.4800000000000004</v>
      </c>
      <c r="BJ1870">
        <v>4.72</v>
      </c>
      <c r="BK1870">
        <v>4.6100000000000003</v>
      </c>
      <c r="BL1870">
        <f t="shared" si="29"/>
        <v>4.4979999999999993</v>
      </c>
    </row>
    <row r="1871" spans="1:64" x14ac:dyDescent="0.25">
      <c r="A1871" t="s">
        <v>4</v>
      </c>
      <c r="B1871" t="s">
        <v>224</v>
      </c>
      <c r="C1871" t="s">
        <v>187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60000000000002</v>
      </c>
      <c r="BD1871">
        <v>302.89999999999998</v>
      </c>
      <c r="BE1871">
        <v>299.2</v>
      </c>
      <c r="BF1871">
        <v>297</v>
      </c>
      <c r="BG1871">
        <v>299.10000000000002</v>
      </c>
      <c r="BH1871">
        <v>293.8</v>
      </c>
      <c r="BI1871">
        <v>289.5</v>
      </c>
      <c r="BJ1871">
        <v>308.5</v>
      </c>
      <c r="BK1871">
        <v>303.60000000000002</v>
      </c>
      <c r="BL1871">
        <f t="shared" si="29"/>
        <v>298.89999999999998</v>
      </c>
    </row>
    <row r="1872" spans="1:64" x14ac:dyDescent="0.25">
      <c r="A1872" t="s">
        <v>4</v>
      </c>
      <c r="B1872" t="s">
        <v>224</v>
      </c>
      <c r="C1872" t="s">
        <v>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10</v>
      </c>
      <c r="BE1872">
        <v>276458</v>
      </c>
      <c r="BF1872">
        <v>277183</v>
      </c>
      <c r="BG1872">
        <v>281784</v>
      </c>
      <c r="BH1872">
        <v>279071</v>
      </c>
      <c r="BI1872">
        <v>277278</v>
      </c>
      <c r="BJ1872">
        <v>298329</v>
      </c>
      <c r="BK1872">
        <v>296505</v>
      </c>
      <c r="BL1872">
        <f t="shared" si="29"/>
        <v>286593.40000000002</v>
      </c>
    </row>
    <row r="1873" spans="1:64" x14ac:dyDescent="0.25">
      <c r="A1873" t="s">
        <v>4</v>
      </c>
      <c r="B1873" t="s">
        <v>224</v>
      </c>
      <c r="C1873" t="s">
        <v>189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3</v>
      </c>
      <c r="BH1873">
        <v>73770</v>
      </c>
      <c r="BI1873">
        <v>76876</v>
      </c>
      <c r="BJ1873">
        <v>81320</v>
      </c>
      <c r="BK1873">
        <v>84552</v>
      </c>
      <c r="BL1873">
        <f t="shared" si="29"/>
        <v>77240.2</v>
      </c>
    </row>
    <row r="1874" spans="1:64" x14ac:dyDescent="0.25">
      <c r="A1874" t="s">
        <v>4</v>
      </c>
      <c r="B1874" t="s">
        <v>224</v>
      </c>
      <c r="C1874" t="s">
        <v>190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K1874">
        <v>35091</v>
      </c>
      <c r="BL1874">
        <f t="shared" si="29"/>
        <v>32939.199999999997</v>
      </c>
    </row>
    <row r="1875" spans="1:64" x14ac:dyDescent="0.25">
      <c r="A1875" t="s">
        <v>4</v>
      </c>
      <c r="B1875" t="s">
        <v>224</v>
      </c>
      <c r="C1875" t="s">
        <v>191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1</v>
      </c>
      <c r="BH1875">
        <v>75015</v>
      </c>
      <c r="BI1875">
        <v>70633</v>
      </c>
      <c r="BJ1875">
        <v>71016</v>
      </c>
      <c r="BK1875">
        <v>73324</v>
      </c>
      <c r="BL1875">
        <f t="shared" si="29"/>
        <v>72845.8</v>
      </c>
    </row>
    <row r="1876" spans="1:64" x14ac:dyDescent="0.25">
      <c r="A1876" t="s">
        <v>4</v>
      </c>
      <c r="B1876" t="s">
        <v>224</v>
      </c>
      <c r="C1876" t="s">
        <v>192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9</v>
      </c>
      <c r="BI1876">
        <v>32003</v>
      </c>
      <c r="BJ1876">
        <v>37035</v>
      </c>
      <c r="BK1876">
        <v>36208</v>
      </c>
      <c r="BL1876">
        <f t="shared" si="29"/>
        <v>34735</v>
      </c>
    </row>
    <row r="1877" spans="1:64" x14ac:dyDescent="0.25">
      <c r="A1877" t="s">
        <v>4</v>
      </c>
      <c r="B1877" t="s">
        <v>224</v>
      </c>
      <c r="C1877" t="s">
        <v>193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30</v>
      </c>
      <c r="BI1877">
        <v>211146</v>
      </c>
      <c r="BJ1877">
        <v>224443</v>
      </c>
      <c r="BK1877">
        <v>229176</v>
      </c>
      <c r="BL1877">
        <f t="shared" si="29"/>
        <v>217760.8</v>
      </c>
    </row>
    <row r="1878" spans="1:64" x14ac:dyDescent="0.25">
      <c r="A1878" t="s">
        <v>4</v>
      </c>
      <c r="B1878" t="s">
        <v>224</v>
      </c>
      <c r="C1878" t="s">
        <v>19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8</v>
      </c>
      <c r="BD1878">
        <v>916</v>
      </c>
      <c r="BE1878">
        <v>924</v>
      </c>
      <c r="BF1878">
        <v>933</v>
      </c>
      <c r="BG1878">
        <v>942</v>
      </c>
      <c r="BH1878">
        <v>950</v>
      </c>
      <c r="BI1878">
        <v>958</v>
      </c>
      <c r="BJ1878">
        <v>967</v>
      </c>
      <c r="BK1878">
        <v>977</v>
      </c>
      <c r="BL1878">
        <f t="shared" si="29"/>
        <v>958.8</v>
      </c>
    </row>
    <row r="1879" spans="1:64" x14ac:dyDescent="0.25">
      <c r="A1879" t="s">
        <v>4</v>
      </c>
      <c r="B1879" t="s">
        <v>224</v>
      </c>
      <c r="C1879" t="s">
        <v>19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K1879">
        <v>1321</v>
      </c>
      <c r="BL1879">
        <f t="shared" si="29"/>
        <v>455.4</v>
      </c>
    </row>
    <row r="1880" spans="1:64" x14ac:dyDescent="0.25">
      <c r="A1880" t="s">
        <v>4</v>
      </c>
      <c r="B1880" t="s">
        <v>224</v>
      </c>
      <c r="C1880" t="s">
        <v>196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f t="shared" si="29"/>
        <v>0</v>
      </c>
    </row>
    <row r="1881" spans="1:64" x14ac:dyDescent="0.25">
      <c r="A1881" t="s">
        <v>4</v>
      </c>
      <c r="B1881" t="s">
        <v>224</v>
      </c>
      <c r="C1881" t="s">
        <v>197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K1881">
        <v>97</v>
      </c>
      <c r="BL1881">
        <f t="shared" si="29"/>
        <v>110.4</v>
      </c>
    </row>
    <row r="1882" spans="1:64" x14ac:dyDescent="0.25">
      <c r="A1882" t="s">
        <v>4</v>
      </c>
      <c r="B1882" t="s">
        <v>224</v>
      </c>
      <c r="C1882" t="s">
        <v>198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</v>
      </c>
      <c r="BL1882">
        <f t="shared" si="29"/>
        <v>0</v>
      </c>
    </row>
    <row r="1883" spans="1:64" x14ac:dyDescent="0.25">
      <c r="A1883" t="s">
        <v>4</v>
      </c>
      <c r="B1883" t="s">
        <v>224</v>
      </c>
      <c r="C1883" t="s">
        <v>19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2</v>
      </c>
      <c r="BJ1883">
        <v>23</v>
      </c>
      <c r="BK1883">
        <v>23</v>
      </c>
      <c r="BL1883">
        <f t="shared" si="29"/>
        <v>24.8</v>
      </c>
    </row>
    <row r="1884" spans="1:64" x14ac:dyDescent="0.25">
      <c r="A1884" t="s">
        <v>4</v>
      </c>
      <c r="B1884" t="s">
        <v>224</v>
      </c>
      <c r="C1884" t="s">
        <v>200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7</v>
      </c>
      <c r="BI1884">
        <v>613</v>
      </c>
      <c r="BJ1884">
        <v>622</v>
      </c>
      <c r="BK1884">
        <v>668</v>
      </c>
      <c r="BL1884">
        <f t="shared" si="29"/>
        <v>693.2</v>
      </c>
    </row>
    <row r="1885" spans="1:64" x14ac:dyDescent="0.25">
      <c r="A1885" t="s">
        <v>4</v>
      </c>
      <c r="B1885" t="s">
        <v>224</v>
      </c>
      <c r="C1885" t="s">
        <v>20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5</v>
      </c>
      <c r="BI1885">
        <v>747</v>
      </c>
      <c r="BJ1885">
        <v>739</v>
      </c>
      <c r="BK1885">
        <v>788</v>
      </c>
      <c r="BL1885">
        <f t="shared" si="29"/>
        <v>828.6</v>
      </c>
    </row>
    <row r="1886" spans="1:64" x14ac:dyDescent="0.25">
      <c r="A1886" t="s">
        <v>4</v>
      </c>
      <c r="B1886" t="s">
        <v>224</v>
      </c>
      <c r="C1886" t="s">
        <v>202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f t="shared" si="29"/>
        <v>0</v>
      </c>
    </row>
    <row r="1887" spans="1:64" x14ac:dyDescent="0.25">
      <c r="A1887" t="s">
        <v>4</v>
      </c>
      <c r="B1887" t="s">
        <v>224</v>
      </c>
      <c r="C1887" t="s">
        <v>203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K1887">
        <v>577</v>
      </c>
      <c r="BL1887">
        <f t="shared" si="29"/>
        <v>581.79999999999995</v>
      </c>
    </row>
    <row r="1888" spans="1:64" x14ac:dyDescent="0.25">
      <c r="A1888" t="s">
        <v>4</v>
      </c>
      <c r="B1888" t="s">
        <v>224</v>
      </c>
      <c r="C1888" t="s">
        <v>204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1</v>
      </c>
      <c r="BJ1888">
        <v>164</v>
      </c>
      <c r="BK1888">
        <v>139</v>
      </c>
      <c r="BL1888">
        <f t="shared" si="29"/>
        <v>122.2</v>
      </c>
    </row>
    <row r="1889" spans="1:64" x14ac:dyDescent="0.25">
      <c r="A1889" t="s">
        <v>4</v>
      </c>
      <c r="B1889" t="s">
        <v>224</v>
      </c>
      <c r="C1889" t="s">
        <v>20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2</v>
      </c>
      <c r="BJ1889">
        <v>680</v>
      </c>
      <c r="BK1889">
        <v>716</v>
      </c>
      <c r="BL1889">
        <f t="shared" si="29"/>
        <v>704</v>
      </c>
    </row>
    <row r="1890" spans="1:64" x14ac:dyDescent="0.25">
      <c r="A1890" t="s">
        <v>4</v>
      </c>
      <c r="B1890" t="s">
        <v>224</v>
      </c>
      <c r="C1890" t="s">
        <v>206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K1890">
        <v>97</v>
      </c>
      <c r="BL1890">
        <f t="shared" si="29"/>
        <v>110.4</v>
      </c>
    </row>
    <row r="1891" spans="1:64" x14ac:dyDescent="0.25">
      <c r="A1891" t="s">
        <v>4</v>
      </c>
      <c r="B1891" t="s">
        <v>224</v>
      </c>
      <c r="C1891" t="s">
        <v>207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K1891">
        <v>577</v>
      </c>
      <c r="BL1891">
        <f t="shared" si="29"/>
        <v>581.79999999999995</v>
      </c>
    </row>
    <row r="1892" spans="1:64" x14ac:dyDescent="0.25">
      <c r="A1892" t="s">
        <v>4</v>
      </c>
      <c r="B1892" t="s">
        <v>224</v>
      </c>
      <c r="C1892" t="s">
        <v>208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3</v>
      </c>
      <c r="BJ1892">
        <v>187</v>
      </c>
      <c r="BK1892">
        <v>162</v>
      </c>
      <c r="BL1892">
        <f t="shared" si="29"/>
        <v>147</v>
      </c>
    </row>
    <row r="1893" spans="1:64" x14ac:dyDescent="0.25">
      <c r="A1893" t="s">
        <v>4</v>
      </c>
      <c r="B1893" t="s">
        <v>224</v>
      </c>
      <c r="C1893" t="s">
        <v>209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93</v>
      </c>
      <c r="BI1893">
        <v>1439</v>
      </c>
      <c r="BJ1893">
        <v>1419</v>
      </c>
      <c r="BK1893">
        <v>1505</v>
      </c>
      <c r="BL1893">
        <f t="shared" si="29"/>
        <v>1533</v>
      </c>
    </row>
    <row r="1894" spans="1:64" x14ac:dyDescent="0.25">
      <c r="A1894" t="s">
        <v>4</v>
      </c>
      <c r="B1894" t="s">
        <v>224</v>
      </c>
      <c r="C1894" t="s">
        <v>210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9</v>
      </c>
      <c r="BI1894">
        <v>888</v>
      </c>
      <c r="BJ1894">
        <v>903</v>
      </c>
      <c r="BK1894">
        <v>927</v>
      </c>
      <c r="BL1894">
        <f t="shared" si="29"/>
        <v>950.8</v>
      </c>
    </row>
    <row r="1895" spans="1:64" x14ac:dyDescent="0.25">
      <c r="A1895" t="s">
        <v>4</v>
      </c>
      <c r="B1895" t="s">
        <v>224</v>
      </c>
      <c r="C1895" t="s">
        <v>211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>
        <v>0</v>
      </c>
      <c r="BL1895">
        <f t="shared" si="29"/>
        <v>0</v>
      </c>
    </row>
    <row r="1896" spans="1:64" x14ac:dyDescent="0.25">
      <c r="A1896" t="s">
        <v>4</v>
      </c>
      <c r="B1896" t="s">
        <v>224</v>
      </c>
      <c r="C1896" t="s">
        <v>21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K1896">
        <v>47</v>
      </c>
      <c r="BL1896">
        <f t="shared" si="29"/>
        <v>47.4</v>
      </c>
    </row>
    <row r="1897" spans="1:64" x14ac:dyDescent="0.25">
      <c r="A1897" t="s">
        <v>4</v>
      </c>
      <c r="B1897" t="s">
        <v>224</v>
      </c>
      <c r="C1897" t="s">
        <v>213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f t="shared" si="29"/>
        <v>0</v>
      </c>
    </row>
    <row r="1898" spans="1:64" x14ac:dyDescent="0.25">
      <c r="A1898" t="s">
        <v>4</v>
      </c>
      <c r="B1898" t="s">
        <v>224</v>
      </c>
      <c r="C1898" t="s">
        <v>214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f t="shared" si="29"/>
        <v>0</v>
      </c>
    </row>
    <row r="1899" spans="1:64" x14ac:dyDescent="0.25">
      <c r="A1899" t="s">
        <v>4</v>
      </c>
      <c r="B1899" t="s">
        <v>224</v>
      </c>
      <c r="C1899" t="s">
        <v>215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K1899">
        <v>47</v>
      </c>
      <c r="BL1899">
        <f t="shared" si="29"/>
        <v>47.4</v>
      </c>
    </row>
    <row r="1900" spans="1:64" x14ac:dyDescent="0.25">
      <c r="A1900" t="s">
        <v>4</v>
      </c>
      <c r="B1900" t="s">
        <v>224</v>
      </c>
      <c r="C1900" t="s">
        <v>2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K1900">
        <v>47</v>
      </c>
      <c r="BL1900">
        <f t="shared" si="29"/>
        <v>47.4</v>
      </c>
    </row>
    <row r="1901" spans="1:64" x14ac:dyDescent="0.25">
      <c r="A1901" t="s">
        <v>4</v>
      </c>
      <c r="B1901" t="s">
        <v>225</v>
      </c>
      <c r="C1901" t="s">
        <v>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K1901">
        <v>0</v>
      </c>
      <c r="BL1901">
        <f t="shared" si="29"/>
        <v>0</v>
      </c>
    </row>
    <row r="1902" spans="1:64" x14ac:dyDescent="0.25">
      <c r="A1902" t="s">
        <v>4</v>
      </c>
      <c r="B1902" t="s">
        <v>225</v>
      </c>
      <c r="C1902" t="s">
        <v>7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>
        <f t="shared" si="29"/>
        <v>29022</v>
      </c>
    </row>
    <row r="1903" spans="1:64" x14ac:dyDescent="0.25">
      <c r="A1903" t="s">
        <v>4</v>
      </c>
      <c r="B1903" t="s">
        <v>225</v>
      </c>
      <c r="C1903" t="s">
        <v>8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>
        <f t="shared" si="29"/>
        <v>29022</v>
      </c>
    </row>
    <row r="1904" spans="1:64" x14ac:dyDescent="0.25">
      <c r="A1904" t="s">
        <v>4</v>
      </c>
      <c r="B1904" t="s">
        <v>225</v>
      </c>
      <c r="C1904" t="s">
        <v>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>
        <f t="shared" si="29"/>
        <v>29022</v>
      </c>
    </row>
    <row r="1905" spans="1:64" x14ac:dyDescent="0.25">
      <c r="A1905" t="s">
        <v>4</v>
      </c>
      <c r="B1905" t="s">
        <v>225</v>
      </c>
      <c r="C1905" t="s">
        <v>10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K1905">
        <v>2870</v>
      </c>
      <c r="BL1905">
        <f t="shared" si="29"/>
        <v>2556.4</v>
      </c>
    </row>
    <row r="1906" spans="1:64" x14ac:dyDescent="0.25">
      <c r="A1906" t="s">
        <v>4</v>
      </c>
      <c r="B1906" t="s">
        <v>225</v>
      </c>
      <c r="C1906" t="s">
        <v>1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K1906">
        <v>2870</v>
      </c>
      <c r="BL1906">
        <f t="shared" si="29"/>
        <v>2556.4</v>
      </c>
    </row>
    <row r="1907" spans="1:64" x14ac:dyDescent="0.25">
      <c r="A1907" t="s">
        <v>4</v>
      </c>
      <c r="B1907" t="s">
        <v>225</v>
      </c>
      <c r="C1907" t="s">
        <v>12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K1907">
        <v>2870</v>
      </c>
      <c r="BL1907">
        <f t="shared" si="29"/>
        <v>2556.4</v>
      </c>
    </row>
    <row r="1908" spans="1:64" x14ac:dyDescent="0.25">
      <c r="A1908" t="s">
        <v>4</v>
      </c>
      <c r="B1908" t="s">
        <v>225</v>
      </c>
      <c r="C1908" t="s">
        <v>13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302</v>
      </c>
      <c r="BK1908">
        <v>3365</v>
      </c>
      <c r="BL1908">
        <f t="shared" si="29"/>
        <v>5330.8</v>
      </c>
    </row>
    <row r="1909" spans="1:64" x14ac:dyDescent="0.25">
      <c r="A1909" t="s">
        <v>4</v>
      </c>
      <c r="B1909" t="s">
        <v>225</v>
      </c>
      <c r="C1909" t="s">
        <v>14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K1909">
        <v>13</v>
      </c>
      <c r="BL1909">
        <f t="shared" si="29"/>
        <v>13.4</v>
      </c>
    </row>
    <row r="1910" spans="1:64" x14ac:dyDescent="0.25">
      <c r="A1910" t="s">
        <v>4</v>
      </c>
      <c r="B1910" t="s">
        <v>225</v>
      </c>
      <c r="C1910" t="s">
        <v>15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302</v>
      </c>
      <c r="BK1910">
        <v>3365</v>
      </c>
      <c r="BL1910">
        <f t="shared" si="29"/>
        <v>5330.8</v>
      </c>
    </row>
    <row r="1911" spans="1:64" x14ac:dyDescent="0.25">
      <c r="A1911" t="s">
        <v>4</v>
      </c>
      <c r="B1911" t="s">
        <v>225</v>
      </c>
      <c r="C1911" t="s">
        <v>16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K1911">
        <v>13</v>
      </c>
      <c r="BL1911">
        <f t="shared" si="29"/>
        <v>13.4</v>
      </c>
    </row>
    <row r="1912" spans="1:64" x14ac:dyDescent="0.25">
      <c r="A1912" t="s">
        <v>4</v>
      </c>
      <c r="B1912" t="s">
        <v>225</v>
      </c>
      <c r="C1912" t="s">
        <v>17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0750</v>
      </c>
      <c r="BK1912">
        <v>79331</v>
      </c>
      <c r="BL1912">
        <f t="shared" si="29"/>
        <v>77695.399999999994</v>
      </c>
    </row>
    <row r="1913" spans="1:64" x14ac:dyDescent="0.25">
      <c r="A1913" t="s">
        <v>4</v>
      </c>
      <c r="B1913" t="s">
        <v>225</v>
      </c>
      <c r="C1913" t="s">
        <v>18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7</v>
      </c>
      <c r="BI1913">
        <v>256364</v>
      </c>
      <c r="BJ1913">
        <v>249306</v>
      </c>
      <c r="BK1913">
        <v>235144</v>
      </c>
      <c r="BL1913">
        <f t="shared" si="29"/>
        <v>247920.8</v>
      </c>
    </row>
    <row r="1914" spans="1:64" x14ac:dyDescent="0.25">
      <c r="A1914" t="s">
        <v>4</v>
      </c>
      <c r="B1914" t="s">
        <v>225</v>
      </c>
      <c r="C1914" t="s">
        <v>1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f t="shared" si="29"/>
        <v>0</v>
      </c>
    </row>
    <row r="1915" spans="1:64" x14ac:dyDescent="0.25">
      <c r="A1915" t="s">
        <v>4</v>
      </c>
      <c r="B1915" t="s">
        <v>225</v>
      </c>
      <c r="C1915" t="s">
        <v>2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f t="shared" si="29"/>
        <v>0</v>
      </c>
    </row>
    <row r="1916" spans="1:64" x14ac:dyDescent="0.25">
      <c r="A1916" t="s">
        <v>4</v>
      </c>
      <c r="B1916" t="s">
        <v>225</v>
      </c>
      <c r="C1916" t="s">
        <v>21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f t="shared" si="29"/>
        <v>0</v>
      </c>
    </row>
    <row r="1917" spans="1:64" x14ac:dyDescent="0.25">
      <c r="A1917" t="s">
        <v>4</v>
      </c>
      <c r="B1917" t="s">
        <v>225</v>
      </c>
      <c r="C1917" t="s">
        <v>22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f t="shared" si="29"/>
        <v>0</v>
      </c>
    </row>
    <row r="1918" spans="1:64" x14ac:dyDescent="0.25">
      <c r="A1918" t="s">
        <v>4</v>
      </c>
      <c r="B1918" t="s">
        <v>225</v>
      </c>
      <c r="C1918" t="s">
        <v>23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f t="shared" si="29"/>
        <v>0</v>
      </c>
    </row>
    <row r="1919" spans="1:64" x14ac:dyDescent="0.25">
      <c r="A1919" t="s">
        <v>4</v>
      </c>
      <c r="B1919" t="s">
        <v>225</v>
      </c>
      <c r="C1919" t="s">
        <v>24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f t="shared" si="29"/>
        <v>0</v>
      </c>
    </row>
    <row r="1920" spans="1:64" x14ac:dyDescent="0.25">
      <c r="A1920" t="s">
        <v>4</v>
      </c>
      <c r="B1920" t="s">
        <v>225</v>
      </c>
      <c r="C1920" t="s">
        <v>25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K1920">
        <v>223238</v>
      </c>
      <c r="BL1920">
        <f t="shared" si="29"/>
        <v>359222</v>
      </c>
    </row>
    <row r="1921" spans="1:64" x14ac:dyDescent="0.25">
      <c r="A1921" t="s">
        <v>4</v>
      </c>
      <c r="B1921" t="s">
        <v>225</v>
      </c>
      <c r="C1921" t="s">
        <v>2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K1921">
        <v>10304</v>
      </c>
      <c r="BL1921">
        <f t="shared" si="29"/>
        <v>13099</v>
      </c>
    </row>
    <row r="1922" spans="1:64" x14ac:dyDescent="0.25">
      <c r="A1922" t="s">
        <v>4</v>
      </c>
      <c r="B1922" t="s">
        <v>225</v>
      </c>
      <c r="C1922" t="s">
        <v>27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K1922">
        <v>0</v>
      </c>
      <c r="BL1922">
        <f t="shared" si="29"/>
        <v>0</v>
      </c>
    </row>
    <row r="1923" spans="1:64" x14ac:dyDescent="0.25">
      <c r="A1923" t="s">
        <v>4</v>
      </c>
      <c r="B1923" t="s">
        <v>225</v>
      </c>
      <c r="C1923" t="s">
        <v>2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K1923">
        <v>10304</v>
      </c>
      <c r="BL1923">
        <f t="shared" ref="BL1923:BL1986" si="30">AVERAGE(BG1923:BK1923)</f>
        <v>13099</v>
      </c>
    </row>
    <row r="1924" spans="1:64" x14ac:dyDescent="0.25">
      <c r="A1924" t="s">
        <v>4</v>
      </c>
      <c r="B1924" t="s">
        <v>225</v>
      </c>
      <c r="C1924" t="s">
        <v>29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f t="shared" si="30"/>
        <v>0</v>
      </c>
    </row>
    <row r="1925" spans="1:64" x14ac:dyDescent="0.25">
      <c r="A1925" t="s">
        <v>4</v>
      </c>
      <c r="B1925" t="s">
        <v>225</v>
      </c>
      <c r="C1925" t="s">
        <v>30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K1925">
        <v>233542</v>
      </c>
      <c r="BL1925">
        <f t="shared" si="30"/>
        <v>372321</v>
      </c>
    </row>
    <row r="1926" spans="1:64" x14ac:dyDescent="0.25">
      <c r="A1926" t="s">
        <v>4</v>
      </c>
      <c r="B1926" t="s">
        <v>225</v>
      </c>
      <c r="C1926" t="s">
        <v>3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K1926">
        <v>10304</v>
      </c>
      <c r="BL1926">
        <f t="shared" si="30"/>
        <v>13099</v>
      </c>
    </row>
    <row r="1927" spans="1:64" x14ac:dyDescent="0.25">
      <c r="A1927" t="s">
        <v>4</v>
      </c>
      <c r="B1927" t="s">
        <v>225</v>
      </c>
      <c r="C1927" t="s">
        <v>32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f t="shared" si="30"/>
        <v>0</v>
      </c>
    </row>
    <row r="1928" spans="1:64" x14ac:dyDescent="0.25">
      <c r="A1928" t="s">
        <v>4</v>
      </c>
      <c r="B1928" t="s">
        <v>225</v>
      </c>
      <c r="C1928" t="s">
        <v>3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K1928">
        <v>278673</v>
      </c>
      <c r="BL1928">
        <f t="shared" si="30"/>
        <v>263025</v>
      </c>
    </row>
    <row r="1929" spans="1:64" x14ac:dyDescent="0.25">
      <c r="A1929" t="s">
        <v>4</v>
      </c>
      <c r="B1929" t="s">
        <v>225</v>
      </c>
      <c r="C1929" t="s">
        <v>34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K1929">
        <v>13545</v>
      </c>
      <c r="BL1929">
        <f t="shared" si="30"/>
        <v>14750.2</v>
      </c>
    </row>
    <row r="1930" spans="1:64" x14ac:dyDescent="0.25">
      <c r="A1930" t="s">
        <v>4</v>
      </c>
      <c r="B1930" t="s">
        <v>225</v>
      </c>
      <c r="C1930" t="s">
        <v>35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K1930">
        <v>1844</v>
      </c>
      <c r="BL1930">
        <f t="shared" si="30"/>
        <v>2860</v>
      </c>
    </row>
    <row r="1931" spans="1:64" x14ac:dyDescent="0.25">
      <c r="A1931" t="s">
        <v>4</v>
      </c>
      <c r="B1931" t="s">
        <v>225</v>
      </c>
      <c r="C1931" t="s">
        <v>3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K1931">
        <v>34634</v>
      </c>
      <c r="BL1931">
        <f t="shared" si="30"/>
        <v>37947</v>
      </c>
    </row>
    <row r="1932" spans="1:64" x14ac:dyDescent="0.25">
      <c r="A1932" t="s">
        <v>4</v>
      </c>
      <c r="B1932" t="s">
        <v>225</v>
      </c>
      <c r="C1932" t="s">
        <v>37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K1932">
        <v>68</v>
      </c>
      <c r="BL1932">
        <f t="shared" si="30"/>
        <v>65.8</v>
      </c>
    </row>
    <row r="1933" spans="1:64" x14ac:dyDescent="0.25">
      <c r="A1933" t="s">
        <v>4</v>
      </c>
      <c r="B1933" t="s">
        <v>225</v>
      </c>
      <c r="C1933" t="s">
        <v>38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K1933">
        <v>328764</v>
      </c>
      <c r="BL1933">
        <f t="shared" si="30"/>
        <v>318648</v>
      </c>
    </row>
    <row r="1934" spans="1:64" x14ac:dyDescent="0.25">
      <c r="A1934" t="s">
        <v>4</v>
      </c>
      <c r="B1934" t="s">
        <v>225</v>
      </c>
      <c r="C1934" t="s">
        <v>39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K1934">
        <v>326920</v>
      </c>
      <c r="BL1934">
        <f t="shared" si="30"/>
        <v>315788</v>
      </c>
    </row>
    <row r="1935" spans="1:64" x14ac:dyDescent="0.25">
      <c r="A1935" t="s">
        <v>4</v>
      </c>
      <c r="B1935" t="s">
        <v>225</v>
      </c>
      <c r="C1935" t="s">
        <v>4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1100</v>
      </c>
      <c r="BK1935">
        <v>325399</v>
      </c>
      <c r="BL1935">
        <f t="shared" si="30"/>
        <v>313317</v>
      </c>
    </row>
    <row r="1936" spans="1:64" x14ac:dyDescent="0.25">
      <c r="A1936" t="s">
        <v>4</v>
      </c>
      <c r="B1936" t="s">
        <v>225</v>
      </c>
      <c r="C1936" t="s">
        <v>4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>
        <f t="shared" si="30"/>
        <v>0</v>
      </c>
    </row>
    <row r="1937" spans="1:64" x14ac:dyDescent="0.25">
      <c r="A1937" t="s">
        <v>4</v>
      </c>
      <c r="B1937" t="s">
        <v>225</v>
      </c>
      <c r="C1937" t="s">
        <v>4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f t="shared" si="30"/>
        <v>0</v>
      </c>
    </row>
    <row r="1938" spans="1:64" x14ac:dyDescent="0.25">
      <c r="A1938" t="s">
        <v>4</v>
      </c>
      <c r="B1938" t="s">
        <v>225</v>
      </c>
      <c r="C1938" t="s">
        <v>43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81709</v>
      </c>
      <c r="BI1938">
        <v>143343</v>
      </c>
      <c r="BJ1938">
        <v>130485</v>
      </c>
      <c r="BK1938">
        <v>129424</v>
      </c>
      <c r="BL1938">
        <f t="shared" si="30"/>
        <v>155424.79999999999</v>
      </c>
    </row>
    <row r="1939" spans="1:64" x14ac:dyDescent="0.25">
      <c r="A1939" t="s">
        <v>4</v>
      </c>
      <c r="B1939" t="s">
        <v>225</v>
      </c>
      <c r="C1939" t="s">
        <v>44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f t="shared" si="30"/>
        <v>0</v>
      </c>
    </row>
    <row r="1940" spans="1:64" x14ac:dyDescent="0.25">
      <c r="A1940" t="s">
        <v>4</v>
      </c>
      <c r="B1940" t="s">
        <v>225</v>
      </c>
      <c r="C1940" t="s">
        <v>45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K1940">
        <v>72401</v>
      </c>
      <c r="BL1940">
        <f t="shared" si="30"/>
        <v>68925</v>
      </c>
    </row>
    <row r="1941" spans="1:64" x14ac:dyDescent="0.25">
      <c r="A1941" t="s">
        <v>4</v>
      </c>
      <c r="B1941" t="s">
        <v>225</v>
      </c>
      <c r="C1941" t="s">
        <v>46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K1941">
        <v>1946</v>
      </c>
      <c r="BL1941">
        <f t="shared" si="30"/>
        <v>1913.2</v>
      </c>
    </row>
    <row r="1942" spans="1:64" x14ac:dyDescent="0.25">
      <c r="A1942" t="s">
        <v>4</v>
      </c>
      <c r="B1942" t="s">
        <v>225</v>
      </c>
      <c r="C1942" t="s">
        <v>47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K1942">
        <v>1606</v>
      </c>
      <c r="BL1942">
        <f t="shared" si="30"/>
        <v>1513</v>
      </c>
    </row>
    <row r="1943" spans="1:64" x14ac:dyDescent="0.25">
      <c r="A1943" t="s">
        <v>4</v>
      </c>
      <c r="B1943" t="s">
        <v>225</v>
      </c>
      <c r="C1943" t="s">
        <v>4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K1943">
        <v>0</v>
      </c>
      <c r="BL1943">
        <f t="shared" si="30"/>
        <v>0</v>
      </c>
    </row>
    <row r="1944" spans="1:64" x14ac:dyDescent="0.25">
      <c r="A1944" t="s">
        <v>4</v>
      </c>
      <c r="B1944" t="s">
        <v>225</v>
      </c>
      <c r="C1944" t="s">
        <v>49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K1944">
        <v>75953</v>
      </c>
      <c r="BL1944">
        <f t="shared" si="30"/>
        <v>72351.399999999994</v>
      </c>
    </row>
    <row r="1945" spans="1:64" x14ac:dyDescent="0.25">
      <c r="A1945" t="s">
        <v>4</v>
      </c>
      <c r="B1945" t="s">
        <v>225</v>
      </c>
      <c r="C1945" t="s">
        <v>5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f t="shared" si="30"/>
        <v>0</v>
      </c>
    </row>
    <row r="1946" spans="1:64" x14ac:dyDescent="0.25">
      <c r="A1946" t="s">
        <v>4</v>
      </c>
      <c r="B1946" t="s">
        <v>225</v>
      </c>
      <c r="C1946" t="s">
        <v>5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f t="shared" si="30"/>
        <v>0</v>
      </c>
    </row>
    <row r="1947" spans="1:64" x14ac:dyDescent="0.25">
      <c r="A1947" t="s">
        <v>4</v>
      </c>
      <c r="B1947" t="s">
        <v>225</v>
      </c>
      <c r="C1947" t="s">
        <v>5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>
        <f t="shared" si="30"/>
        <v>303.8</v>
      </c>
    </row>
    <row r="1948" spans="1:64" x14ac:dyDescent="0.25">
      <c r="A1948" t="s">
        <v>4</v>
      </c>
      <c r="B1948" t="s">
        <v>225</v>
      </c>
      <c r="C1948" t="s">
        <v>53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>
        <f t="shared" si="30"/>
        <v>327026.40000000002</v>
      </c>
    </row>
    <row r="1949" spans="1:64" x14ac:dyDescent="0.25">
      <c r="A1949" t="s">
        <v>4</v>
      </c>
      <c r="B1949" t="s">
        <v>225</v>
      </c>
      <c r="C1949" t="s">
        <v>54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>
        <f t="shared" si="30"/>
        <v>56954.2</v>
      </c>
    </row>
    <row r="1950" spans="1:64" x14ac:dyDescent="0.25">
      <c r="A1950" t="s">
        <v>4</v>
      </c>
      <c r="B1950" t="s">
        <v>225</v>
      </c>
      <c r="C1950" t="s">
        <v>5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>
        <f t="shared" si="30"/>
        <v>423260</v>
      </c>
    </row>
    <row r="1951" spans="1:64" x14ac:dyDescent="0.25">
      <c r="A1951" t="s">
        <v>4</v>
      </c>
      <c r="B1951" t="s">
        <v>225</v>
      </c>
      <c r="C1951" t="s">
        <v>56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>
        <f t="shared" si="30"/>
        <v>807544.6</v>
      </c>
    </row>
    <row r="1952" spans="1:64" x14ac:dyDescent="0.25">
      <c r="A1952" t="s">
        <v>4</v>
      </c>
      <c r="B1952" t="s">
        <v>225</v>
      </c>
      <c r="C1952" t="s">
        <v>57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>
        <f t="shared" si="30"/>
        <v>807544.6</v>
      </c>
    </row>
    <row r="1953" spans="1:64" x14ac:dyDescent="0.25">
      <c r="A1953" t="s">
        <v>4</v>
      </c>
      <c r="B1953" t="s">
        <v>225</v>
      </c>
      <c r="C1953" t="s">
        <v>58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f t="shared" si="30"/>
        <v>0</v>
      </c>
    </row>
    <row r="1954" spans="1:64" x14ac:dyDescent="0.25">
      <c r="A1954" t="s">
        <v>4</v>
      </c>
      <c r="B1954" t="s">
        <v>225</v>
      </c>
      <c r="C1954" t="s">
        <v>59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f t="shared" si="30"/>
        <v>0</v>
      </c>
    </row>
    <row r="1955" spans="1:64" x14ac:dyDescent="0.25">
      <c r="A1955" t="s">
        <v>4</v>
      </c>
      <c r="B1955" t="s">
        <v>225</v>
      </c>
      <c r="C1955" t="s">
        <v>60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21</v>
      </c>
      <c r="BH1955">
        <v>3590868</v>
      </c>
      <c r="BI1955">
        <v>3594689</v>
      </c>
      <c r="BJ1955">
        <v>3693979</v>
      </c>
      <c r="BK1955">
        <v>3627511</v>
      </c>
      <c r="BL1955">
        <f t="shared" si="30"/>
        <v>3611373.6</v>
      </c>
    </row>
    <row r="1956" spans="1:64" x14ac:dyDescent="0.25">
      <c r="A1956" t="s">
        <v>4</v>
      </c>
      <c r="B1956" t="s">
        <v>225</v>
      </c>
      <c r="C1956" t="s">
        <v>6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f t="shared" si="30"/>
        <v>0</v>
      </c>
    </row>
    <row r="1957" spans="1:64" x14ac:dyDescent="0.25">
      <c r="A1957" t="s">
        <v>4</v>
      </c>
      <c r="B1957" t="s">
        <v>225</v>
      </c>
      <c r="C1957" t="s">
        <v>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f t="shared" si="30"/>
        <v>0</v>
      </c>
    </row>
    <row r="1958" spans="1:64" x14ac:dyDescent="0.25">
      <c r="A1958" t="s">
        <v>4</v>
      </c>
      <c r="B1958" t="s">
        <v>225</v>
      </c>
      <c r="C1958" t="s">
        <v>6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f t="shared" si="30"/>
        <v>0</v>
      </c>
    </row>
    <row r="1959" spans="1:64" x14ac:dyDescent="0.25">
      <c r="A1959" t="s">
        <v>4</v>
      </c>
      <c r="B1959" t="s">
        <v>225</v>
      </c>
      <c r="C1959" t="s">
        <v>64</v>
      </c>
      <c r="AO1959">
        <v>560807</v>
      </c>
      <c r="AP1959">
        <v>588868</v>
      </c>
      <c r="AQ1959">
        <v>614442</v>
      </c>
      <c r="AR1959">
        <v>641249</v>
      </c>
      <c r="AS1959">
        <v>658349</v>
      </c>
      <c r="AT1959">
        <v>684995</v>
      </c>
      <c r="AU1959">
        <v>714958</v>
      </c>
      <c r="AV1959">
        <v>757581</v>
      </c>
      <c r="AW1959">
        <v>806805</v>
      </c>
      <c r="AX1959">
        <v>834434</v>
      </c>
      <c r="AY1959">
        <v>835637</v>
      </c>
      <c r="AZ1959">
        <v>803607</v>
      </c>
      <c r="BA1959">
        <v>759432</v>
      </c>
      <c r="BB1959">
        <v>766654</v>
      </c>
      <c r="BC1959">
        <v>763484</v>
      </c>
      <c r="BD1959">
        <v>768723</v>
      </c>
      <c r="BE1959">
        <v>784238</v>
      </c>
      <c r="BF1959">
        <v>806029</v>
      </c>
      <c r="BG1959">
        <v>842269</v>
      </c>
      <c r="BH1959">
        <v>870963</v>
      </c>
      <c r="BI1959">
        <v>901904</v>
      </c>
      <c r="BJ1959">
        <v>936580</v>
      </c>
      <c r="BK1959">
        <v>963256</v>
      </c>
      <c r="BL1959">
        <f t="shared" si="30"/>
        <v>902994.4</v>
      </c>
    </row>
    <row r="1960" spans="1:64" x14ac:dyDescent="0.25">
      <c r="A1960" t="s">
        <v>4</v>
      </c>
      <c r="B1960" t="s">
        <v>225</v>
      </c>
      <c r="C1960" t="s">
        <v>65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K1960">
        <v>2080</v>
      </c>
      <c r="BL1960">
        <f t="shared" si="30"/>
        <v>2080</v>
      </c>
    </row>
    <row r="1961" spans="1:64" x14ac:dyDescent="0.25">
      <c r="A1961" t="s">
        <v>4</v>
      </c>
      <c r="B1961" t="s">
        <v>225</v>
      </c>
      <c r="C1961" t="s">
        <v>6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f t="shared" si="30"/>
        <v>0</v>
      </c>
    </row>
    <row r="1962" spans="1:64" x14ac:dyDescent="0.25">
      <c r="A1962" t="s">
        <v>4</v>
      </c>
      <c r="B1962" t="s">
        <v>225</v>
      </c>
      <c r="C1962" t="s">
        <v>6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f t="shared" si="30"/>
        <v>0</v>
      </c>
    </row>
    <row r="1963" spans="1:64" x14ac:dyDescent="0.25">
      <c r="A1963" t="s">
        <v>4</v>
      </c>
      <c r="B1963" t="s">
        <v>225</v>
      </c>
      <c r="C1963" t="s">
        <v>68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K1963">
        <v>7976</v>
      </c>
      <c r="BL1963">
        <f t="shared" si="30"/>
        <v>7976</v>
      </c>
    </row>
    <row r="1964" spans="1:64" x14ac:dyDescent="0.25">
      <c r="A1964" t="s">
        <v>4</v>
      </c>
      <c r="B1964" t="s">
        <v>225</v>
      </c>
      <c r="C1964" t="s">
        <v>69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K1964">
        <v>10056</v>
      </c>
      <c r="BL1964">
        <f t="shared" si="30"/>
        <v>10056</v>
      </c>
    </row>
    <row r="1965" spans="1:64" x14ac:dyDescent="0.25">
      <c r="A1965" t="s">
        <v>4</v>
      </c>
      <c r="B1965" t="s">
        <v>225</v>
      </c>
      <c r="C1965" t="s">
        <v>7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K1965">
        <v>10056</v>
      </c>
      <c r="BL1965">
        <f t="shared" si="30"/>
        <v>10056</v>
      </c>
    </row>
    <row r="1966" spans="1:64" x14ac:dyDescent="0.25">
      <c r="A1966" t="s">
        <v>4</v>
      </c>
      <c r="B1966" t="s">
        <v>225</v>
      </c>
      <c r="C1966" t="s">
        <v>71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8</v>
      </c>
      <c r="BD1966">
        <v>296</v>
      </c>
      <c r="BE1966">
        <v>317</v>
      </c>
      <c r="BF1966">
        <v>287</v>
      </c>
      <c r="BG1966">
        <v>319</v>
      </c>
      <c r="BH1966">
        <v>333</v>
      </c>
      <c r="BI1966">
        <v>518</v>
      </c>
      <c r="BJ1966">
        <v>475</v>
      </c>
      <c r="BK1966">
        <v>481</v>
      </c>
      <c r="BL1966">
        <f t="shared" si="30"/>
        <v>425.2</v>
      </c>
    </row>
    <row r="1967" spans="1:64" x14ac:dyDescent="0.25">
      <c r="A1967" t="s">
        <v>4</v>
      </c>
      <c r="B1967" t="s">
        <v>225</v>
      </c>
      <c r="C1967" t="s">
        <v>72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K1967">
        <v>8194</v>
      </c>
      <c r="BL1967">
        <f t="shared" si="30"/>
        <v>8072.4</v>
      </c>
    </row>
    <row r="1968" spans="1:64" x14ac:dyDescent="0.25">
      <c r="A1968" t="s">
        <v>4</v>
      </c>
      <c r="B1968" t="s">
        <v>225</v>
      </c>
      <c r="C1968" t="s">
        <v>73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79</v>
      </c>
      <c r="BD1968">
        <v>3668</v>
      </c>
      <c r="BE1968">
        <v>3706</v>
      </c>
      <c r="BF1968">
        <v>3944</v>
      </c>
      <c r="BG1968">
        <v>4250</v>
      </c>
      <c r="BH1968">
        <v>4617</v>
      </c>
      <c r="BI1968">
        <v>4881</v>
      </c>
      <c r="BJ1968">
        <v>4560</v>
      </c>
      <c r="BK1968">
        <v>4438</v>
      </c>
      <c r="BL1968">
        <f t="shared" si="30"/>
        <v>4549.2</v>
      </c>
    </row>
    <row r="1969" spans="1:64" x14ac:dyDescent="0.25">
      <c r="A1969" t="s">
        <v>4</v>
      </c>
      <c r="B1969" t="s">
        <v>225</v>
      </c>
      <c r="C1969" t="s">
        <v>74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K1969">
        <v>6349</v>
      </c>
      <c r="BL1969">
        <f t="shared" si="30"/>
        <v>6025.8</v>
      </c>
    </row>
    <row r="1970" spans="1:64" x14ac:dyDescent="0.25">
      <c r="A1970" t="s">
        <v>4</v>
      </c>
      <c r="B1970" t="s">
        <v>225</v>
      </c>
      <c r="C1970" t="s">
        <v>75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K1970">
        <v>19462</v>
      </c>
      <c r="BL1970">
        <f t="shared" si="30"/>
        <v>19072.8</v>
      </c>
    </row>
    <row r="1971" spans="1:64" x14ac:dyDescent="0.25">
      <c r="A1971" t="s">
        <v>4</v>
      </c>
      <c r="B1971" t="s">
        <v>225</v>
      </c>
      <c r="C1971" t="s">
        <v>76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K1971">
        <v>19462</v>
      </c>
      <c r="BL1971">
        <f t="shared" si="30"/>
        <v>19072.8</v>
      </c>
    </row>
    <row r="1972" spans="1:64" x14ac:dyDescent="0.25">
      <c r="A1972" t="s">
        <v>4</v>
      </c>
      <c r="B1972" t="s">
        <v>225</v>
      </c>
      <c r="C1972" t="s">
        <v>77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K1972">
        <v>0</v>
      </c>
      <c r="BL1972">
        <f t="shared" si="30"/>
        <v>0</v>
      </c>
    </row>
    <row r="1973" spans="1:64" x14ac:dyDescent="0.25">
      <c r="A1973" t="s">
        <v>4</v>
      </c>
      <c r="B1973" t="s">
        <v>225</v>
      </c>
      <c r="C1973" t="s">
        <v>78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K1973">
        <v>1869</v>
      </c>
      <c r="BL1973">
        <f t="shared" si="30"/>
        <v>1977</v>
      </c>
    </row>
    <row r="1974" spans="1:64" x14ac:dyDescent="0.25">
      <c r="A1974" t="s">
        <v>4</v>
      </c>
      <c r="B1974" t="s">
        <v>225</v>
      </c>
      <c r="C1974" t="s">
        <v>79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f t="shared" si="30"/>
        <v>0</v>
      </c>
    </row>
    <row r="1975" spans="1:64" x14ac:dyDescent="0.25">
      <c r="A1975" t="s">
        <v>4</v>
      </c>
      <c r="B1975" t="s">
        <v>225</v>
      </c>
      <c r="C1975" t="s">
        <v>80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K1975">
        <v>1869</v>
      </c>
      <c r="BL1975">
        <f t="shared" si="30"/>
        <v>1977</v>
      </c>
    </row>
    <row r="1976" spans="1:64" x14ac:dyDescent="0.25">
      <c r="A1976" t="s">
        <v>4</v>
      </c>
      <c r="B1976" t="s">
        <v>225</v>
      </c>
      <c r="C1976" t="s">
        <v>8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f t="shared" si="30"/>
        <v>0</v>
      </c>
    </row>
    <row r="1977" spans="1:64" x14ac:dyDescent="0.25">
      <c r="A1977" t="s">
        <v>4</v>
      </c>
      <c r="B1977" t="s">
        <v>225</v>
      </c>
      <c r="C1977" t="s">
        <v>8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f t="shared" si="30"/>
        <v>0</v>
      </c>
    </row>
    <row r="1978" spans="1:64" x14ac:dyDescent="0.25">
      <c r="A1978" t="s">
        <v>4</v>
      </c>
      <c r="B1978" t="s">
        <v>225</v>
      </c>
      <c r="C1978" t="s">
        <v>8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K1978">
        <v>0</v>
      </c>
      <c r="BL1978">
        <f t="shared" si="30"/>
        <v>0</v>
      </c>
    </row>
    <row r="1979" spans="1:64" x14ac:dyDescent="0.25">
      <c r="A1979" t="s">
        <v>4</v>
      </c>
      <c r="B1979" t="s">
        <v>225</v>
      </c>
      <c r="C1979" t="s">
        <v>84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f t="shared" si="30"/>
        <v>0</v>
      </c>
    </row>
    <row r="1980" spans="1:64" x14ac:dyDescent="0.25">
      <c r="A1980" t="s">
        <v>4</v>
      </c>
      <c r="B1980" t="s">
        <v>225</v>
      </c>
      <c r="C1980" t="s">
        <v>85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f t="shared" si="30"/>
        <v>0</v>
      </c>
    </row>
    <row r="1981" spans="1:64" x14ac:dyDescent="0.25">
      <c r="A1981" t="s">
        <v>4</v>
      </c>
      <c r="B1981" t="s">
        <v>225</v>
      </c>
      <c r="C1981" t="s">
        <v>86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>
        <f t="shared" si="30"/>
        <v>303100.59999999998</v>
      </c>
    </row>
    <row r="1982" spans="1:64" x14ac:dyDescent="0.25">
      <c r="A1982" t="s">
        <v>4</v>
      </c>
      <c r="B1982" t="s">
        <v>225</v>
      </c>
      <c r="C1982" t="s">
        <v>87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>
        <f t="shared" si="30"/>
        <v>303100.59999999998</v>
      </c>
    </row>
    <row r="1983" spans="1:64" x14ac:dyDescent="0.25">
      <c r="A1983" t="s">
        <v>4</v>
      </c>
      <c r="B1983" t="s">
        <v>225</v>
      </c>
      <c r="C1983" t="s">
        <v>8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>
        <f t="shared" si="30"/>
        <v>303100.59999999998</v>
      </c>
    </row>
    <row r="1984" spans="1:64" x14ac:dyDescent="0.25">
      <c r="A1984" t="s">
        <v>4</v>
      </c>
      <c r="B1984" t="s">
        <v>225</v>
      </c>
      <c r="C1984" t="s">
        <v>89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K1984">
        <v>8</v>
      </c>
      <c r="BL1984">
        <f t="shared" si="30"/>
        <v>13.2</v>
      </c>
    </row>
    <row r="1985" spans="1:64" x14ac:dyDescent="0.25">
      <c r="A1985" t="s">
        <v>4</v>
      </c>
      <c r="B1985" t="s">
        <v>225</v>
      </c>
      <c r="C1985" t="s">
        <v>9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K1985">
        <v>1</v>
      </c>
      <c r="BL1985">
        <f t="shared" si="30"/>
        <v>1</v>
      </c>
    </row>
    <row r="1986" spans="1:64" x14ac:dyDescent="0.25">
      <c r="A1986" t="s">
        <v>4</v>
      </c>
      <c r="B1986" t="s">
        <v>225</v>
      </c>
      <c r="C1986" t="s">
        <v>91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K1986">
        <v>18</v>
      </c>
      <c r="BL1986">
        <f t="shared" si="30"/>
        <v>19.8</v>
      </c>
    </row>
    <row r="1987" spans="1:64" x14ac:dyDescent="0.25">
      <c r="A1987" t="s">
        <v>4</v>
      </c>
      <c r="B1987" t="s">
        <v>225</v>
      </c>
      <c r="C1987" t="s">
        <v>92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K1987">
        <v>27</v>
      </c>
      <c r="BL1987">
        <f t="shared" ref="BL1987:BL2050" si="31">AVERAGE(BG1987:BK1987)</f>
        <v>33.799999999999997</v>
      </c>
    </row>
    <row r="1988" spans="1:64" x14ac:dyDescent="0.25">
      <c r="A1988" t="s">
        <v>4</v>
      </c>
      <c r="B1988" t="s">
        <v>225</v>
      </c>
      <c r="C1988" t="s">
        <v>9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K1988">
        <v>27</v>
      </c>
      <c r="BL1988">
        <f t="shared" si="31"/>
        <v>33.799999999999997</v>
      </c>
    </row>
    <row r="1989" spans="1:64" x14ac:dyDescent="0.25">
      <c r="A1989" t="s">
        <v>4</v>
      </c>
      <c r="B1989" t="s">
        <v>225</v>
      </c>
      <c r="C1989" t="s">
        <v>94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3</v>
      </c>
      <c r="BI1989">
        <v>499</v>
      </c>
      <c r="BJ1989">
        <v>466</v>
      </c>
      <c r="BK1989">
        <v>458</v>
      </c>
      <c r="BL1989">
        <f t="shared" si="31"/>
        <v>511</v>
      </c>
    </row>
    <row r="1990" spans="1:64" x14ac:dyDescent="0.25">
      <c r="A1990" t="s">
        <v>4</v>
      </c>
      <c r="B1990" t="s">
        <v>225</v>
      </c>
      <c r="C1990" t="s">
        <v>95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4813</v>
      </c>
      <c r="BI1990">
        <v>549426</v>
      </c>
      <c r="BJ1990">
        <v>541092</v>
      </c>
      <c r="BK1990">
        <v>518183</v>
      </c>
      <c r="BL1990">
        <f t="shared" si="31"/>
        <v>549004.4</v>
      </c>
    </row>
    <row r="1991" spans="1:64" x14ac:dyDescent="0.25">
      <c r="A1991" t="s">
        <v>4</v>
      </c>
      <c r="B1991" t="s">
        <v>225</v>
      </c>
      <c r="C1991" t="s">
        <v>96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9067</v>
      </c>
      <c r="BI1991">
        <v>96012</v>
      </c>
      <c r="BJ1991">
        <v>93807</v>
      </c>
      <c r="BK1991">
        <v>88618</v>
      </c>
      <c r="BL1991">
        <f t="shared" si="31"/>
        <v>95651.6</v>
      </c>
    </row>
    <row r="1992" spans="1:64" x14ac:dyDescent="0.25">
      <c r="A1992" t="s">
        <v>4</v>
      </c>
      <c r="B1992" t="s">
        <v>225</v>
      </c>
      <c r="C1992" t="s">
        <v>97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8991</v>
      </c>
      <c r="BI1992">
        <v>702444</v>
      </c>
      <c r="BJ1992">
        <v>705573</v>
      </c>
      <c r="BK1992">
        <v>682466</v>
      </c>
      <c r="BL1992">
        <f t="shared" si="31"/>
        <v>710290.6</v>
      </c>
    </row>
    <row r="1993" spans="1:64" x14ac:dyDescent="0.25">
      <c r="A1993" t="s">
        <v>4</v>
      </c>
      <c r="B1993" t="s">
        <v>225</v>
      </c>
      <c r="C1993" t="s">
        <v>9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93434</v>
      </c>
      <c r="BI1993">
        <v>1348381</v>
      </c>
      <c r="BJ1993">
        <v>1340937</v>
      </c>
      <c r="BK1993">
        <v>1289725</v>
      </c>
      <c r="BL1993">
        <f t="shared" si="31"/>
        <v>1355457.6</v>
      </c>
    </row>
    <row r="1994" spans="1:64" x14ac:dyDescent="0.25">
      <c r="A1994" t="s">
        <v>4</v>
      </c>
      <c r="B1994" t="s">
        <v>225</v>
      </c>
      <c r="C1994" t="s">
        <v>99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93434</v>
      </c>
      <c r="BI1994">
        <v>1348381</v>
      </c>
      <c r="BJ1994">
        <v>1340937</v>
      </c>
      <c r="BK1994">
        <v>1289725</v>
      </c>
      <c r="BL1994">
        <f t="shared" si="31"/>
        <v>1355457.6</v>
      </c>
    </row>
    <row r="1995" spans="1:64" x14ac:dyDescent="0.25">
      <c r="A1995" t="s">
        <v>4</v>
      </c>
      <c r="B1995" t="s">
        <v>225</v>
      </c>
      <c r="C1995" t="s">
        <v>10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6</v>
      </c>
      <c r="BI1995">
        <v>7661</v>
      </c>
      <c r="BJ1995">
        <v>7854</v>
      </c>
      <c r="BK1995">
        <v>7352</v>
      </c>
      <c r="BL1995">
        <f t="shared" si="31"/>
        <v>7954.2</v>
      </c>
    </row>
    <row r="1996" spans="1:64" x14ac:dyDescent="0.25">
      <c r="A1996" t="s">
        <v>4</v>
      </c>
      <c r="B1996" t="s">
        <v>225</v>
      </c>
      <c r="C1996" t="s">
        <v>101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8</v>
      </c>
      <c r="BG1996">
        <v>2733</v>
      </c>
      <c r="BH1996">
        <v>2982</v>
      </c>
      <c r="BI1996">
        <v>2853</v>
      </c>
      <c r="BJ1996">
        <v>2837</v>
      </c>
      <c r="BK1996">
        <v>2685</v>
      </c>
      <c r="BL1996">
        <f t="shared" si="31"/>
        <v>2818</v>
      </c>
    </row>
    <row r="1997" spans="1:64" x14ac:dyDescent="0.25">
      <c r="A1997" t="s">
        <v>4</v>
      </c>
      <c r="B1997" t="s">
        <v>225</v>
      </c>
      <c r="C1997" t="s">
        <v>102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7</v>
      </c>
      <c r="BG1997">
        <v>11411</v>
      </c>
      <c r="BH1997">
        <v>11208</v>
      </c>
      <c r="BI1997">
        <v>10515</v>
      </c>
      <c r="BJ1997">
        <v>10690</v>
      </c>
      <c r="BK1997">
        <v>10036</v>
      </c>
      <c r="BL1997">
        <f t="shared" si="31"/>
        <v>10772</v>
      </c>
    </row>
    <row r="1998" spans="1:64" x14ac:dyDescent="0.25">
      <c r="A1998" t="s">
        <v>4</v>
      </c>
      <c r="B1998" t="s">
        <v>225</v>
      </c>
      <c r="C1998" t="s">
        <v>10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7</v>
      </c>
      <c r="BG1998">
        <v>11411</v>
      </c>
      <c r="BH1998">
        <v>11208</v>
      </c>
      <c r="BI1998">
        <v>10515</v>
      </c>
      <c r="BJ1998">
        <v>10690</v>
      </c>
      <c r="BK1998">
        <v>10036</v>
      </c>
      <c r="BL1998">
        <f t="shared" si="31"/>
        <v>10772</v>
      </c>
    </row>
    <row r="1999" spans="1:64" x14ac:dyDescent="0.25">
      <c r="A1999" t="s">
        <v>4</v>
      </c>
      <c r="B1999" t="s">
        <v>225</v>
      </c>
      <c r="C1999" t="s">
        <v>104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f t="shared" si="31"/>
        <v>0</v>
      </c>
    </row>
    <row r="2000" spans="1:64" x14ac:dyDescent="0.25">
      <c r="A2000" t="s">
        <v>4</v>
      </c>
      <c r="B2000" t="s">
        <v>225</v>
      </c>
      <c r="C2000" t="s">
        <v>1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K2000">
        <v>1059900</v>
      </c>
      <c r="BL2000">
        <f t="shared" si="31"/>
        <v>1038687</v>
      </c>
    </row>
    <row r="2001" spans="1:64" x14ac:dyDescent="0.25">
      <c r="A2001" t="s">
        <v>4</v>
      </c>
      <c r="B2001" t="s">
        <v>225</v>
      </c>
      <c r="C2001" t="s">
        <v>106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K2001">
        <v>28491</v>
      </c>
      <c r="BL2001">
        <f t="shared" si="31"/>
        <v>28862.6</v>
      </c>
    </row>
    <row r="2002" spans="1:64" x14ac:dyDescent="0.25">
      <c r="A2002" t="s">
        <v>4</v>
      </c>
      <c r="B2002" t="s">
        <v>225</v>
      </c>
      <c r="C2002" t="s">
        <v>10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K2002">
        <v>23505</v>
      </c>
      <c r="BL2002">
        <f t="shared" si="31"/>
        <v>22798.6</v>
      </c>
    </row>
    <row r="2003" spans="1:64" x14ac:dyDescent="0.25">
      <c r="A2003" t="s">
        <v>4</v>
      </c>
      <c r="B2003" t="s">
        <v>225</v>
      </c>
      <c r="C2003" t="s">
        <v>108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K2003">
        <v>1111896</v>
      </c>
      <c r="BL2003">
        <f t="shared" si="31"/>
        <v>1090348.8</v>
      </c>
    </row>
    <row r="2004" spans="1:64" x14ac:dyDescent="0.25">
      <c r="A2004" t="s">
        <v>4</v>
      </c>
      <c r="B2004" t="s">
        <v>225</v>
      </c>
      <c r="C2004" t="s">
        <v>109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K2004">
        <v>1111896</v>
      </c>
      <c r="BL2004">
        <f t="shared" si="31"/>
        <v>1090348.8</v>
      </c>
    </row>
    <row r="2005" spans="1:64" x14ac:dyDescent="0.25">
      <c r="A2005" t="s">
        <v>4</v>
      </c>
      <c r="B2005" t="s">
        <v>225</v>
      </c>
      <c r="C2005" t="s">
        <v>110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K2005">
        <v>1035943</v>
      </c>
      <c r="BL2005">
        <f t="shared" si="31"/>
        <v>1017997.4</v>
      </c>
    </row>
    <row r="2006" spans="1:64" x14ac:dyDescent="0.25">
      <c r="A2006" t="s">
        <v>4</v>
      </c>
      <c r="B2006" t="s">
        <v>225</v>
      </c>
      <c r="C2006" t="s">
        <v>111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285</v>
      </c>
      <c r="BJ2006">
        <v>1279</v>
      </c>
      <c r="BK2006">
        <v>1164</v>
      </c>
      <c r="BL2006">
        <f t="shared" si="31"/>
        <v>1163</v>
      </c>
    </row>
    <row r="2007" spans="1:64" x14ac:dyDescent="0.25">
      <c r="A2007" t="s">
        <v>4</v>
      </c>
      <c r="B2007" t="s">
        <v>225</v>
      </c>
      <c r="C2007" t="s">
        <v>11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K2007">
        <v>0</v>
      </c>
      <c r="BL2007">
        <f t="shared" si="31"/>
        <v>0</v>
      </c>
    </row>
    <row r="2008" spans="1:64" x14ac:dyDescent="0.25">
      <c r="A2008" t="s">
        <v>4</v>
      </c>
      <c r="B2008" t="s">
        <v>225</v>
      </c>
      <c r="C2008" t="s">
        <v>113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48</v>
      </c>
      <c r="BJ2008">
        <v>21706</v>
      </c>
      <c r="BK2008">
        <v>22272</v>
      </c>
      <c r="BL2008">
        <f t="shared" si="31"/>
        <v>20646.8</v>
      </c>
    </row>
    <row r="2009" spans="1:64" x14ac:dyDescent="0.25">
      <c r="A2009" t="s">
        <v>4</v>
      </c>
      <c r="B2009" t="s">
        <v>225</v>
      </c>
      <c r="C2009" t="s">
        <v>114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89</v>
      </c>
      <c r="BK2009">
        <v>64805</v>
      </c>
      <c r="BL2009">
        <f t="shared" si="31"/>
        <v>63929.4</v>
      </c>
    </row>
    <row r="2010" spans="1:64" x14ac:dyDescent="0.25">
      <c r="A2010" t="s">
        <v>4</v>
      </c>
      <c r="B2010" t="s">
        <v>225</v>
      </c>
      <c r="C2010" t="s">
        <v>11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2</v>
      </c>
      <c r="BJ2010">
        <v>1294916</v>
      </c>
      <c r="BK2010">
        <v>1351480</v>
      </c>
      <c r="BL2010">
        <f t="shared" si="31"/>
        <v>1250419.3999999999</v>
      </c>
    </row>
    <row r="2011" spans="1:64" x14ac:dyDescent="0.25">
      <c r="A2011" t="s">
        <v>4</v>
      </c>
      <c r="B2011" t="s">
        <v>225</v>
      </c>
      <c r="C2011" t="s">
        <v>116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K2011">
        <v>122660</v>
      </c>
      <c r="BL2011">
        <f t="shared" si="31"/>
        <v>109309</v>
      </c>
    </row>
    <row r="2012" spans="1:64" x14ac:dyDescent="0.25">
      <c r="A2012" t="s">
        <v>4</v>
      </c>
      <c r="B2012" t="s">
        <v>225</v>
      </c>
      <c r="C2012" t="s">
        <v>117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K2012">
        <v>16944</v>
      </c>
      <c r="BL2012">
        <f t="shared" si="31"/>
        <v>16298.2</v>
      </c>
    </row>
    <row r="2013" spans="1:64" x14ac:dyDescent="0.25">
      <c r="A2013" t="s">
        <v>4</v>
      </c>
      <c r="B2013" t="s">
        <v>225</v>
      </c>
      <c r="C2013" t="s">
        <v>118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1</v>
      </c>
      <c r="BJ2013">
        <v>1511134</v>
      </c>
      <c r="BK2013">
        <v>1578161</v>
      </c>
      <c r="BL2013">
        <f t="shared" si="31"/>
        <v>1460602.6</v>
      </c>
    </row>
    <row r="2014" spans="1:64" x14ac:dyDescent="0.25">
      <c r="A2014" t="s">
        <v>4</v>
      </c>
      <c r="B2014" t="s">
        <v>225</v>
      </c>
      <c r="C2014" t="s">
        <v>119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K2014">
        <v>73</v>
      </c>
      <c r="BL2014">
        <f t="shared" si="31"/>
        <v>69.8</v>
      </c>
    </row>
    <row r="2015" spans="1:64" x14ac:dyDescent="0.25">
      <c r="A2015" t="s">
        <v>4</v>
      </c>
      <c r="B2015" t="s">
        <v>225</v>
      </c>
      <c r="C2015" t="s">
        <v>120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28</v>
      </c>
      <c r="BJ2015">
        <v>216218</v>
      </c>
      <c r="BK2015">
        <v>226682</v>
      </c>
      <c r="BL2015">
        <f t="shared" si="31"/>
        <v>210183.4</v>
      </c>
    </row>
    <row r="2016" spans="1:64" x14ac:dyDescent="0.25">
      <c r="A2016" t="s">
        <v>4</v>
      </c>
      <c r="B2016" t="s">
        <v>225</v>
      </c>
      <c r="C2016" t="s">
        <v>121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1</v>
      </c>
      <c r="BJ2016">
        <v>1511134</v>
      </c>
      <c r="BK2016">
        <v>1578161</v>
      </c>
      <c r="BL2016">
        <f t="shared" si="31"/>
        <v>1460602.6</v>
      </c>
    </row>
    <row r="2017" spans="1:64" x14ac:dyDescent="0.25">
      <c r="A2017" t="s">
        <v>4</v>
      </c>
      <c r="B2017" t="s">
        <v>225</v>
      </c>
      <c r="C2017" t="s">
        <v>12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K2017">
        <v>303946</v>
      </c>
      <c r="BL2017">
        <f t="shared" si="31"/>
        <v>303200.8</v>
      </c>
    </row>
    <row r="2018" spans="1:64" x14ac:dyDescent="0.25">
      <c r="A2018" t="s">
        <v>4</v>
      </c>
      <c r="B2018" t="s">
        <v>225</v>
      </c>
      <c r="C2018" t="s">
        <v>123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K2018">
        <v>303946</v>
      </c>
      <c r="BL2018">
        <f t="shared" si="31"/>
        <v>303200.8</v>
      </c>
    </row>
    <row r="2019" spans="1:64" x14ac:dyDescent="0.25">
      <c r="A2019" t="s">
        <v>4</v>
      </c>
      <c r="B2019" t="s">
        <v>225</v>
      </c>
      <c r="C2019" t="s">
        <v>124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K2019">
        <v>0</v>
      </c>
      <c r="BL2019">
        <f t="shared" si="31"/>
        <v>0</v>
      </c>
    </row>
    <row r="2020" spans="1:64" x14ac:dyDescent="0.25">
      <c r="A2020" t="s">
        <v>4</v>
      </c>
      <c r="B2020" t="s">
        <v>225</v>
      </c>
      <c r="C2020" t="s">
        <v>125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09</v>
      </c>
      <c r="BJ2020">
        <v>2909</v>
      </c>
      <c r="BK2020">
        <v>2819</v>
      </c>
      <c r="BL2020">
        <f t="shared" si="31"/>
        <v>2945.2</v>
      </c>
    </row>
    <row r="2021" spans="1:64" x14ac:dyDescent="0.25">
      <c r="A2021" t="s">
        <v>4</v>
      </c>
      <c r="B2021" t="s">
        <v>225</v>
      </c>
      <c r="C2021" t="s">
        <v>126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09</v>
      </c>
      <c r="BJ2021">
        <v>2909</v>
      </c>
      <c r="BK2021">
        <v>2819</v>
      </c>
      <c r="BL2021">
        <f t="shared" si="31"/>
        <v>2945.2</v>
      </c>
    </row>
    <row r="2022" spans="1:64" x14ac:dyDescent="0.25">
      <c r="A2022" t="s">
        <v>4</v>
      </c>
      <c r="B2022" t="s">
        <v>225</v>
      </c>
      <c r="C2022" t="s">
        <v>127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09</v>
      </c>
      <c r="BJ2022">
        <v>2909</v>
      </c>
      <c r="BK2022">
        <v>2819</v>
      </c>
      <c r="BL2022">
        <f t="shared" si="31"/>
        <v>2945.2</v>
      </c>
    </row>
    <row r="2023" spans="1:64" x14ac:dyDescent="0.25">
      <c r="A2023" t="s">
        <v>4</v>
      </c>
      <c r="B2023" t="s">
        <v>225</v>
      </c>
      <c r="C2023" t="s">
        <v>128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3</v>
      </c>
      <c r="BG2023">
        <v>33183</v>
      </c>
      <c r="BH2023">
        <v>35223</v>
      </c>
      <c r="BI2023">
        <v>35946</v>
      </c>
      <c r="BJ2023">
        <v>35824</v>
      </c>
      <c r="BK2023">
        <v>33754</v>
      </c>
      <c r="BL2023">
        <f t="shared" si="31"/>
        <v>34786</v>
      </c>
    </row>
    <row r="2024" spans="1:64" x14ac:dyDescent="0.25">
      <c r="A2024" t="s">
        <v>4</v>
      </c>
      <c r="B2024" t="s">
        <v>225</v>
      </c>
      <c r="C2024" t="s">
        <v>129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5</v>
      </c>
      <c r="BG2024">
        <v>60449</v>
      </c>
      <c r="BH2024">
        <v>66982</v>
      </c>
      <c r="BI2024">
        <v>56053</v>
      </c>
      <c r="BJ2024">
        <v>62358</v>
      </c>
      <c r="BK2024">
        <v>56385</v>
      </c>
      <c r="BL2024">
        <f t="shared" si="31"/>
        <v>60445.4</v>
      </c>
    </row>
    <row r="2025" spans="1:64" x14ac:dyDescent="0.25">
      <c r="A2025" t="s">
        <v>4</v>
      </c>
      <c r="B2025" t="s">
        <v>225</v>
      </c>
      <c r="C2025" t="s">
        <v>130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1</v>
      </c>
      <c r="BG2025">
        <v>44262</v>
      </c>
      <c r="BH2025">
        <v>45862</v>
      </c>
      <c r="BI2025">
        <v>46138</v>
      </c>
      <c r="BJ2025">
        <v>46384</v>
      </c>
      <c r="BK2025">
        <v>44001</v>
      </c>
      <c r="BL2025">
        <f t="shared" si="31"/>
        <v>45329.4</v>
      </c>
    </row>
    <row r="2026" spans="1:64" x14ac:dyDescent="0.25">
      <c r="A2026" t="s">
        <v>4</v>
      </c>
      <c r="B2026" t="s">
        <v>225</v>
      </c>
      <c r="C2026" t="s">
        <v>131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20</v>
      </c>
      <c r="BD2026">
        <v>1497039</v>
      </c>
      <c r="BE2026">
        <v>1524655</v>
      </c>
      <c r="BF2026">
        <v>1553949</v>
      </c>
      <c r="BG2026">
        <v>1598245</v>
      </c>
      <c r="BH2026">
        <v>1634066</v>
      </c>
      <c r="BI2026">
        <v>1668562</v>
      </c>
      <c r="BJ2026">
        <v>1752776</v>
      </c>
      <c r="BK2026">
        <v>1725037</v>
      </c>
      <c r="BL2026">
        <f t="shared" si="31"/>
        <v>1675737.2</v>
      </c>
    </row>
    <row r="2027" spans="1:64" x14ac:dyDescent="0.25">
      <c r="A2027" t="s">
        <v>4</v>
      </c>
      <c r="B2027" t="s">
        <v>225</v>
      </c>
      <c r="C2027" t="s">
        <v>132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K2027">
        <v>50239</v>
      </c>
      <c r="BL2027">
        <f t="shared" si="31"/>
        <v>51699.199999999997</v>
      </c>
    </row>
    <row r="2028" spans="1:64" x14ac:dyDescent="0.25">
      <c r="A2028" t="s">
        <v>4</v>
      </c>
      <c r="B2028" t="s">
        <v>225</v>
      </c>
      <c r="C2028" t="s">
        <v>133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K2028">
        <v>15425</v>
      </c>
      <c r="BL2028">
        <f t="shared" si="31"/>
        <v>21021.8</v>
      </c>
    </row>
    <row r="2029" spans="1:64" x14ac:dyDescent="0.25">
      <c r="A2029" t="s">
        <v>4</v>
      </c>
      <c r="B2029" t="s">
        <v>225</v>
      </c>
      <c r="C2029" t="s">
        <v>134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6</v>
      </c>
      <c r="BD2029">
        <v>80428</v>
      </c>
      <c r="BE2029">
        <v>81694</v>
      </c>
      <c r="BF2029">
        <v>85350</v>
      </c>
      <c r="BG2029">
        <v>99300</v>
      </c>
      <c r="BH2029">
        <v>102094</v>
      </c>
      <c r="BI2029">
        <v>105504</v>
      </c>
      <c r="BJ2029">
        <v>102922</v>
      </c>
      <c r="BK2029">
        <v>97989</v>
      </c>
      <c r="BL2029">
        <f t="shared" si="31"/>
        <v>101561.8</v>
      </c>
    </row>
    <row r="2030" spans="1:64" x14ac:dyDescent="0.25">
      <c r="A2030" t="s">
        <v>4</v>
      </c>
      <c r="B2030" t="s">
        <v>225</v>
      </c>
      <c r="C2030" t="s">
        <v>135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K2030">
        <v>6436</v>
      </c>
      <c r="BL2030">
        <f t="shared" si="31"/>
        <v>6111.6</v>
      </c>
    </row>
    <row r="2031" spans="1:64" x14ac:dyDescent="0.25">
      <c r="A2031" t="s">
        <v>4</v>
      </c>
      <c r="B2031" t="s">
        <v>225</v>
      </c>
      <c r="C2031" t="s">
        <v>136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9</v>
      </c>
      <c r="BG2031">
        <v>1775835</v>
      </c>
      <c r="BH2031">
        <v>1827417</v>
      </c>
      <c r="BI2031">
        <v>1846517</v>
      </c>
      <c r="BJ2031">
        <v>1935763</v>
      </c>
      <c r="BK2031">
        <v>1895126</v>
      </c>
      <c r="BL2031">
        <f t="shared" si="31"/>
        <v>1856131.6</v>
      </c>
    </row>
    <row r="2032" spans="1:64" x14ac:dyDescent="0.25">
      <c r="A2032" t="s">
        <v>4</v>
      </c>
      <c r="B2032" t="s">
        <v>225</v>
      </c>
      <c r="C2032" t="s">
        <v>13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K2032">
        <v>88</v>
      </c>
      <c r="BL2032">
        <f t="shared" si="31"/>
        <v>88.8</v>
      </c>
    </row>
    <row r="2033" spans="1:64" x14ac:dyDescent="0.25">
      <c r="A2033" t="s">
        <v>4</v>
      </c>
      <c r="B2033" t="s">
        <v>225</v>
      </c>
      <c r="C2033" t="s">
        <v>138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5</v>
      </c>
      <c r="BG2033">
        <v>1753097</v>
      </c>
      <c r="BH2033">
        <v>1797803</v>
      </c>
      <c r="BI2033">
        <v>1831212</v>
      </c>
      <c r="BJ2033">
        <v>1913738</v>
      </c>
      <c r="BK2033">
        <v>1879701</v>
      </c>
      <c r="BL2033">
        <f t="shared" si="31"/>
        <v>1835110.2</v>
      </c>
    </row>
    <row r="2034" spans="1:64" x14ac:dyDescent="0.25">
      <c r="A2034" t="s">
        <v>4</v>
      </c>
      <c r="B2034" t="s">
        <v>225</v>
      </c>
      <c r="C2034" t="s">
        <v>139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f t="shared" si="31"/>
        <v>0</v>
      </c>
    </row>
    <row r="2035" spans="1:64" x14ac:dyDescent="0.25">
      <c r="A2035" t="s">
        <v>4</v>
      </c>
      <c r="B2035" t="s">
        <v>225</v>
      </c>
      <c r="C2035" t="s">
        <v>14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K2035">
        <v>12384</v>
      </c>
      <c r="BL2035">
        <f t="shared" si="31"/>
        <v>15116.4</v>
      </c>
    </row>
    <row r="2036" spans="1:64" x14ac:dyDescent="0.25">
      <c r="A2036" t="s">
        <v>4</v>
      </c>
      <c r="B2036" t="s">
        <v>225</v>
      </c>
      <c r="C2036" t="s">
        <v>141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f t="shared" si="31"/>
        <v>0</v>
      </c>
    </row>
    <row r="2037" spans="1:64" x14ac:dyDescent="0.25">
      <c r="A2037" t="s">
        <v>4</v>
      </c>
      <c r="B2037" t="s">
        <v>225</v>
      </c>
      <c r="C2037" t="s">
        <v>14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K2037">
        <v>12384</v>
      </c>
      <c r="BL2037">
        <f t="shared" si="31"/>
        <v>15116.4</v>
      </c>
    </row>
    <row r="2038" spans="1:64" x14ac:dyDescent="0.25">
      <c r="A2038" t="s">
        <v>4</v>
      </c>
      <c r="B2038" t="s">
        <v>225</v>
      </c>
      <c r="C2038" t="s">
        <v>143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K2038">
        <v>0</v>
      </c>
      <c r="BL2038">
        <f t="shared" si="31"/>
        <v>0</v>
      </c>
    </row>
    <row r="2039" spans="1:64" x14ac:dyDescent="0.25">
      <c r="A2039" t="s">
        <v>4</v>
      </c>
      <c r="B2039" t="s">
        <v>225</v>
      </c>
      <c r="C2039" t="s">
        <v>144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K2039">
        <v>0</v>
      </c>
      <c r="BL2039">
        <f t="shared" si="31"/>
        <v>0</v>
      </c>
    </row>
    <row r="2040" spans="1:64" x14ac:dyDescent="0.25">
      <c r="A2040" t="s">
        <v>4</v>
      </c>
      <c r="B2040" t="s">
        <v>225</v>
      </c>
      <c r="C2040" t="s">
        <v>145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01</v>
      </c>
      <c r="BH2040">
        <v>1750322</v>
      </c>
      <c r="BI2040">
        <v>1765879</v>
      </c>
      <c r="BJ2040">
        <v>1855038</v>
      </c>
      <c r="BK2040">
        <v>1815808</v>
      </c>
      <c r="BL2040">
        <f t="shared" si="31"/>
        <v>1778449.6</v>
      </c>
    </row>
    <row r="2041" spans="1:64" x14ac:dyDescent="0.25">
      <c r="A2041" t="s">
        <v>4</v>
      </c>
      <c r="B2041" t="s">
        <v>225</v>
      </c>
      <c r="C2041" t="s">
        <v>14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f t="shared" si="31"/>
        <v>0</v>
      </c>
    </row>
    <row r="2042" spans="1:64" x14ac:dyDescent="0.25">
      <c r="A2042" t="s">
        <v>4</v>
      </c>
      <c r="B2042" t="s">
        <v>225</v>
      </c>
      <c r="C2042" t="s">
        <v>147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f t="shared" si="31"/>
        <v>0</v>
      </c>
    </row>
    <row r="2043" spans="1:64" x14ac:dyDescent="0.25">
      <c r="A2043" t="s">
        <v>4</v>
      </c>
      <c r="B2043" t="s">
        <v>225</v>
      </c>
      <c r="C2043" t="s">
        <v>148</v>
      </c>
      <c r="BB2043">
        <v>388</v>
      </c>
      <c r="BC2043">
        <v>378</v>
      </c>
      <c r="BD2043">
        <v>296</v>
      </c>
      <c r="BE2043">
        <v>317</v>
      </c>
      <c r="BF2043">
        <v>287</v>
      </c>
      <c r="BG2043">
        <v>319</v>
      </c>
      <c r="BH2043">
        <v>333</v>
      </c>
      <c r="BI2043">
        <v>518</v>
      </c>
      <c r="BJ2043">
        <v>475</v>
      </c>
      <c r="BK2043">
        <v>481</v>
      </c>
      <c r="BL2043">
        <f t="shared" si="31"/>
        <v>425.2</v>
      </c>
    </row>
    <row r="2044" spans="1:64" x14ac:dyDescent="0.25">
      <c r="A2044" t="s">
        <v>4</v>
      </c>
      <c r="B2044" t="s">
        <v>225</v>
      </c>
      <c r="C2044" t="s">
        <v>14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K2044">
        <v>8194</v>
      </c>
      <c r="BL2044">
        <f t="shared" si="31"/>
        <v>8072.4</v>
      </c>
    </row>
    <row r="2045" spans="1:64" x14ac:dyDescent="0.25">
      <c r="A2045" t="s">
        <v>4</v>
      </c>
      <c r="B2045" t="s">
        <v>225</v>
      </c>
      <c r="C2045" t="s">
        <v>150</v>
      </c>
      <c r="BB2045">
        <v>3760</v>
      </c>
      <c r="BC2045">
        <v>5579</v>
      </c>
      <c r="BD2045">
        <v>3668</v>
      </c>
      <c r="BE2045">
        <v>3706</v>
      </c>
      <c r="BF2045">
        <v>3944</v>
      </c>
      <c r="BG2045">
        <v>4250</v>
      </c>
      <c r="BH2045">
        <v>4617</v>
      </c>
      <c r="BI2045">
        <v>4881</v>
      </c>
      <c r="BJ2045">
        <v>4560</v>
      </c>
      <c r="BK2045">
        <v>4438</v>
      </c>
      <c r="BL2045">
        <f t="shared" si="31"/>
        <v>4549.2</v>
      </c>
    </row>
    <row r="2046" spans="1:64" x14ac:dyDescent="0.25">
      <c r="A2046" t="s">
        <v>4</v>
      </c>
      <c r="B2046" t="s">
        <v>225</v>
      </c>
      <c r="C2046" t="s">
        <v>151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K2046">
        <v>6349</v>
      </c>
      <c r="BL2046">
        <f t="shared" si="31"/>
        <v>6025.8</v>
      </c>
    </row>
    <row r="2047" spans="1:64" x14ac:dyDescent="0.25">
      <c r="A2047" t="s">
        <v>4</v>
      </c>
      <c r="B2047" t="s">
        <v>225</v>
      </c>
      <c r="C2047" t="s">
        <v>152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K2047">
        <v>19462</v>
      </c>
      <c r="BL2047">
        <f t="shared" si="31"/>
        <v>19072.8</v>
      </c>
    </row>
    <row r="2048" spans="1:64" x14ac:dyDescent="0.25">
      <c r="A2048" t="s">
        <v>4</v>
      </c>
      <c r="B2048" t="s">
        <v>225</v>
      </c>
      <c r="C2048" t="s">
        <v>15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K2048">
        <v>19462</v>
      </c>
      <c r="BL2048">
        <f t="shared" si="31"/>
        <v>19072.8</v>
      </c>
    </row>
    <row r="2049" spans="1:64" x14ac:dyDescent="0.25">
      <c r="A2049" t="s">
        <v>4</v>
      </c>
      <c r="B2049" t="s">
        <v>225</v>
      </c>
      <c r="C2049" t="s">
        <v>154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f t="shared" si="31"/>
        <v>0</v>
      </c>
    </row>
    <row r="2050" spans="1:64" x14ac:dyDescent="0.25">
      <c r="A2050" t="s">
        <v>4</v>
      </c>
      <c r="B2050" t="s">
        <v>225</v>
      </c>
      <c r="C2050" t="s">
        <v>15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K2050">
        <v>0</v>
      </c>
      <c r="BL2050">
        <f t="shared" si="31"/>
        <v>0</v>
      </c>
    </row>
    <row r="2051" spans="1:64" x14ac:dyDescent="0.25">
      <c r="A2051" t="s">
        <v>4</v>
      </c>
      <c r="B2051" t="s">
        <v>225</v>
      </c>
      <c r="C2051" t="s">
        <v>156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08</v>
      </c>
      <c r="BG2051">
        <v>293759</v>
      </c>
      <c r="BH2051">
        <v>290010</v>
      </c>
      <c r="BI2051">
        <v>306629</v>
      </c>
      <c r="BJ2051">
        <v>314836</v>
      </c>
      <c r="BK2051">
        <v>315474</v>
      </c>
      <c r="BL2051">
        <f t="shared" ref="BL2051:BL2114" si="32">AVERAGE(BG2051:BK2051)</f>
        <v>304141.59999999998</v>
      </c>
    </row>
    <row r="2052" spans="1:64" x14ac:dyDescent="0.25">
      <c r="A2052" t="s">
        <v>4</v>
      </c>
      <c r="B2052" t="s">
        <v>225</v>
      </c>
      <c r="C2052" t="s">
        <v>157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K2052">
        <v>52152</v>
      </c>
      <c r="BL2052">
        <f t="shared" si="32"/>
        <v>59989.2</v>
      </c>
    </row>
    <row r="2053" spans="1:64" x14ac:dyDescent="0.25">
      <c r="A2053" t="s">
        <v>4</v>
      </c>
      <c r="B2053" t="s">
        <v>225</v>
      </c>
      <c r="C2053" t="s">
        <v>158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K2053">
        <v>0</v>
      </c>
      <c r="BL2053">
        <f t="shared" si="32"/>
        <v>0.4</v>
      </c>
    </row>
    <row r="2054" spans="1:64" x14ac:dyDescent="0.25">
      <c r="A2054" t="s">
        <v>4</v>
      </c>
      <c r="B2054" t="s">
        <v>225</v>
      </c>
      <c r="C2054" t="s">
        <v>159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K2054">
        <v>1198</v>
      </c>
      <c r="BL2054">
        <f t="shared" si="32"/>
        <v>3045.6</v>
      </c>
    </row>
    <row r="2055" spans="1:64" x14ac:dyDescent="0.25">
      <c r="A2055" t="s">
        <v>4</v>
      </c>
      <c r="B2055" t="s">
        <v>225</v>
      </c>
      <c r="C2055" t="s">
        <v>160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K2055">
        <v>1659</v>
      </c>
      <c r="BL2055">
        <f t="shared" si="32"/>
        <v>1481</v>
      </c>
    </row>
    <row r="2056" spans="1:64" x14ac:dyDescent="0.25">
      <c r="A2056" t="s">
        <v>4</v>
      </c>
      <c r="B2056" t="s">
        <v>225</v>
      </c>
      <c r="C2056" t="s">
        <v>161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K2056">
        <v>55008</v>
      </c>
      <c r="BL2056">
        <f t="shared" si="32"/>
        <v>64516.6</v>
      </c>
    </row>
    <row r="2057" spans="1:64" x14ac:dyDescent="0.25">
      <c r="A2057" t="s">
        <v>4</v>
      </c>
      <c r="B2057" t="s">
        <v>225</v>
      </c>
      <c r="C2057" t="s">
        <v>162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K2057">
        <v>53811</v>
      </c>
      <c r="BL2057">
        <f t="shared" si="32"/>
        <v>61471</v>
      </c>
    </row>
    <row r="2058" spans="1:64" x14ac:dyDescent="0.25">
      <c r="A2058" t="s">
        <v>4</v>
      </c>
      <c r="B2058" t="s">
        <v>225</v>
      </c>
      <c r="C2058" t="s">
        <v>163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K2058">
        <v>0</v>
      </c>
      <c r="BL2058">
        <f t="shared" si="32"/>
        <v>0</v>
      </c>
    </row>
    <row r="2059" spans="1:64" x14ac:dyDescent="0.25">
      <c r="A2059" t="s">
        <v>4</v>
      </c>
      <c r="B2059" t="s">
        <v>225</v>
      </c>
      <c r="C2059" t="s">
        <v>164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f t="shared" si="32"/>
        <v>0</v>
      </c>
    </row>
    <row r="2060" spans="1:64" x14ac:dyDescent="0.25">
      <c r="A2060" t="s">
        <v>4</v>
      </c>
      <c r="B2060" t="s">
        <v>225</v>
      </c>
      <c r="C2060" t="s">
        <v>165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f t="shared" si="32"/>
        <v>0</v>
      </c>
    </row>
    <row r="2061" spans="1:64" x14ac:dyDescent="0.25">
      <c r="A2061" t="s">
        <v>4</v>
      </c>
      <c r="B2061" t="s">
        <v>225</v>
      </c>
      <c r="C2061" t="s">
        <v>16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f t="shared" si="32"/>
        <v>0</v>
      </c>
    </row>
    <row r="2062" spans="1:64" x14ac:dyDescent="0.25">
      <c r="A2062" t="s">
        <v>4</v>
      </c>
      <c r="B2062" t="s">
        <v>225</v>
      </c>
      <c r="C2062" t="s">
        <v>167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K2062">
        <v>0</v>
      </c>
      <c r="BL2062">
        <f t="shared" si="32"/>
        <v>0</v>
      </c>
    </row>
    <row r="2063" spans="1:64" x14ac:dyDescent="0.25">
      <c r="A2063" t="s">
        <v>4</v>
      </c>
      <c r="B2063" t="s">
        <v>225</v>
      </c>
      <c r="C2063" t="s">
        <v>16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K2063">
        <v>0</v>
      </c>
      <c r="BL2063">
        <f t="shared" si="32"/>
        <v>0</v>
      </c>
    </row>
    <row r="2064" spans="1:64" x14ac:dyDescent="0.25">
      <c r="A2064" t="s">
        <v>4</v>
      </c>
      <c r="B2064" t="s">
        <v>225</v>
      </c>
      <c r="C2064" t="s">
        <v>169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568</v>
      </c>
      <c r="BJ2064">
        <v>1439</v>
      </c>
      <c r="BK2064">
        <v>1494</v>
      </c>
      <c r="BL2064">
        <f t="shared" si="32"/>
        <v>1587.2</v>
      </c>
    </row>
    <row r="2065" spans="1:64" x14ac:dyDescent="0.25">
      <c r="A2065" t="s">
        <v>4</v>
      </c>
      <c r="B2065" t="s">
        <v>225</v>
      </c>
      <c r="C2065" t="s">
        <v>17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K2065">
        <v>1289</v>
      </c>
      <c r="BL2065">
        <f t="shared" si="32"/>
        <v>946.4</v>
      </c>
    </row>
    <row r="2066" spans="1:64" x14ac:dyDescent="0.25">
      <c r="A2066" t="s">
        <v>4</v>
      </c>
      <c r="B2066" t="s">
        <v>225</v>
      </c>
      <c r="C2066" t="s">
        <v>171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K2066">
        <v>34629</v>
      </c>
      <c r="BL2066">
        <f t="shared" si="32"/>
        <v>13729.8</v>
      </c>
    </row>
    <row r="2067" spans="1:64" x14ac:dyDescent="0.25">
      <c r="A2067" t="s">
        <v>4</v>
      </c>
      <c r="B2067" t="s">
        <v>225</v>
      </c>
      <c r="C2067" t="s">
        <v>172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K2067">
        <v>115</v>
      </c>
      <c r="BL2067">
        <f t="shared" si="32"/>
        <v>85</v>
      </c>
    </row>
    <row r="2068" spans="1:64" x14ac:dyDescent="0.25">
      <c r="A2068" t="s">
        <v>4</v>
      </c>
      <c r="B2068" t="s">
        <v>225</v>
      </c>
      <c r="C2068" t="s">
        <v>173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42</v>
      </c>
      <c r="BG2068">
        <v>27330</v>
      </c>
      <c r="BH2068">
        <v>27956</v>
      </c>
      <c r="BI2068">
        <v>29179</v>
      </c>
      <c r="BJ2068">
        <v>30294</v>
      </c>
      <c r="BK2068">
        <v>32372</v>
      </c>
      <c r="BL2068">
        <f t="shared" si="32"/>
        <v>29426.2</v>
      </c>
    </row>
    <row r="2069" spans="1:64" x14ac:dyDescent="0.25">
      <c r="A2069" t="s">
        <v>4</v>
      </c>
      <c r="B2069" t="s">
        <v>225</v>
      </c>
      <c r="C2069" t="s">
        <v>17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753</v>
      </c>
      <c r="BG2069">
        <v>30133</v>
      </c>
      <c r="BH2069">
        <v>30846</v>
      </c>
      <c r="BI2069">
        <v>38197</v>
      </c>
      <c r="BJ2069">
        <v>53356</v>
      </c>
      <c r="BK2069">
        <v>68405</v>
      </c>
      <c r="BL2069">
        <f t="shared" si="32"/>
        <v>44187.4</v>
      </c>
    </row>
    <row r="2070" spans="1:64" x14ac:dyDescent="0.25">
      <c r="A2070" t="s">
        <v>4</v>
      </c>
      <c r="B2070" t="s">
        <v>225</v>
      </c>
      <c r="C2070" t="s">
        <v>175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471</v>
      </c>
      <c r="BG2070">
        <v>28062</v>
      </c>
      <c r="BH2070">
        <v>28809</v>
      </c>
      <c r="BI2070">
        <v>30170</v>
      </c>
      <c r="BJ2070">
        <v>31472</v>
      </c>
      <c r="BK2070">
        <v>33776</v>
      </c>
      <c r="BL2070">
        <f t="shared" si="32"/>
        <v>30457.8</v>
      </c>
    </row>
    <row r="2071" spans="1:64" x14ac:dyDescent="0.25">
      <c r="A2071" t="s">
        <v>4</v>
      </c>
      <c r="B2071" t="s">
        <v>225</v>
      </c>
      <c r="C2071" t="s">
        <v>176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81</v>
      </c>
      <c r="BD2071">
        <v>1514585</v>
      </c>
      <c r="BE2071">
        <v>1538417</v>
      </c>
      <c r="BF2071">
        <v>1558717</v>
      </c>
      <c r="BG2071">
        <v>1616723</v>
      </c>
      <c r="BH2071">
        <v>1654778</v>
      </c>
      <c r="BI2071">
        <v>1691204</v>
      </c>
      <c r="BJ2071">
        <v>1775231</v>
      </c>
      <c r="BK2071">
        <v>1748059</v>
      </c>
      <c r="BL2071">
        <f t="shared" si="32"/>
        <v>1697199</v>
      </c>
    </row>
    <row r="2072" spans="1:64" x14ac:dyDescent="0.25">
      <c r="A2072" t="s">
        <v>4</v>
      </c>
      <c r="B2072" t="s">
        <v>225</v>
      </c>
      <c r="C2072" t="s">
        <v>177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99999999999994</v>
      </c>
      <c r="BD2072">
        <v>78.5</v>
      </c>
      <c r="BE2072">
        <v>78.7</v>
      </c>
      <c r="BF2072">
        <v>78.5</v>
      </c>
      <c r="BG2072">
        <v>80</v>
      </c>
      <c r="BH2072">
        <v>80.2</v>
      </c>
      <c r="BI2072">
        <v>80.599999999999994</v>
      </c>
      <c r="BJ2072">
        <v>83.5</v>
      </c>
      <c r="BK2072">
        <v>81.3</v>
      </c>
      <c r="BL2072">
        <f t="shared" si="32"/>
        <v>81.11999999999999</v>
      </c>
    </row>
    <row r="2073" spans="1:64" x14ac:dyDescent="0.25">
      <c r="A2073" t="s">
        <v>4</v>
      </c>
      <c r="B2073" t="s">
        <v>225</v>
      </c>
      <c r="C2073" t="s">
        <v>17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4506</v>
      </c>
      <c r="BI2073">
        <v>991216</v>
      </c>
      <c r="BJ2073">
        <v>989997</v>
      </c>
      <c r="BK2073">
        <v>966489</v>
      </c>
      <c r="BL2073">
        <f t="shared" si="32"/>
        <v>995216.2</v>
      </c>
    </row>
    <row r="2074" spans="1:64" x14ac:dyDescent="0.25">
      <c r="A2074" t="s">
        <v>4</v>
      </c>
      <c r="B2074" t="s">
        <v>225</v>
      </c>
      <c r="C2074" t="s">
        <v>179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9</v>
      </c>
      <c r="BD2074">
        <v>49.6</v>
      </c>
      <c r="BE2074">
        <v>49.5</v>
      </c>
      <c r="BF2074">
        <v>49.1</v>
      </c>
      <c r="BG2074">
        <v>50.1</v>
      </c>
      <c r="BH2074">
        <v>49.2</v>
      </c>
      <c r="BI2074">
        <v>47.3</v>
      </c>
      <c r="BJ2074">
        <v>46.6</v>
      </c>
      <c r="BK2074">
        <v>45</v>
      </c>
      <c r="BL2074">
        <f t="shared" si="32"/>
        <v>47.64</v>
      </c>
    </row>
    <row r="2075" spans="1:64" x14ac:dyDescent="0.25">
      <c r="A2075" t="s">
        <v>4</v>
      </c>
      <c r="B2075" t="s">
        <v>225</v>
      </c>
      <c r="C2075" t="s">
        <v>180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2</v>
      </c>
      <c r="BJ2075">
        <v>2024437</v>
      </c>
      <c r="BK2075">
        <v>1980368</v>
      </c>
      <c r="BL2075">
        <f t="shared" si="32"/>
        <v>2007577.8</v>
      </c>
    </row>
    <row r="2076" spans="1:64" x14ac:dyDescent="0.25">
      <c r="A2076" t="s">
        <v>4</v>
      </c>
      <c r="B2076" t="s">
        <v>225</v>
      </c>
      <c r="C2076" t="s">
        <v>18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28</v>
      </c>
      <c r="BD2076">
        <v>473873</v>
      </c>
      <c r="BE2076">
        <v>479446</v>
      </c>
      <c r="BF2076">
        <v>466724</v>
      </c>
      <c r="BG2076">
        <v>491753</v>
      </c>
      <c r="BH2076">
        <v>492570</v>
      </c>
      <c r="BI2076">
        <v>491112</v>
      </c>
      <c r="BJ2076">
        <v>483681</v>
      </c>
      <c r="BK2076">
        <v>481370</v>
      </c>
      <c r="BL2076">
        <f t="shared" si="32"/>
        <v>488097.2</v>
      </c>
    </row>
    <row r="2077" spans="1:64" x14ac:dyDescent="0.25">
      <c r="A2077" t="s">
        <v>4</v>
      </c>
      <c r="B2077" t="s">
        <v>225</v>
      </c>
      <c r="C2077" t="s">
        <v>182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.1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4</v>
      </c>
      <c r="BJ2077">
        <v>22.8</v>
      </c>
      <c r="BK2077">
        <v>22.4</v>
      </c>
      <c r="BL2077">
        <f t="shared" si="32"/>
        <v>23.359999999999996</v>
      </c>
    </row>
    <row r="2078" spans="1:64" x14ac:dyDescent="0.25">
      <c r="A2078" t="s">
        <v>4</v>
      </c>
      <c r="B2078" t="s">
        <v>225</v>
      </c>
      <c r="C2078" t="s">
        <v>18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073</v>
      </c>
      <c r="BG2078">
        <v>1207493</v>
      </c>
      <c r="BH2078">
        <v>1207392</v>
      </c>
      <c r="BI2078">
        <v>1175968</v>
      </c>
      <c r="BJ2078">
        <v>1196851</v>
      </c>
      <c r="BK2078">
        <v>1180439</v>
      </c>
      <c r="BL2078">
        <f t="shared" si="32"/>
        <v>1193628.6000000001</v>
      </c>
    </row>
    <row r="2079" spans="1:64" x14ac:dyDescent="0.25">
      <c r="A2079" t="s">
        <v>4</v>
      </c>
      <c r="B2079" t="s">
        <v>225</v>
      </c>
      <c r="C2079" t="s">
        <v>184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5</v>
      </c>
      <c r="BD2079">
        <v>58.5</v>
      </c>
      <c r="BE2079">
        <v>58.7</v>
      </c>
      <c r="BF2079">
        <v>59.3</v>
      </c>
      <c r="BG2079">
        <v>59.7</v>
      </c>
      <c r="BH2079">
        <v>58.5</v>
      </c>
      <c r="BI2079">
        <v>56.1</v>
      </c>
      <c r="BJ2079">
        <v>56.3</v>
      </c>
      <c r="BK2079">
        <v>54.9</v>
      </c>
      <c r="BL2079">
        <f t="shared" si="32"/>
        <v>57.1</v>
      </c>
    </row>
    <row r="2080" spans="1:64" x14ac:dyDescent="0.25">
      <c r="A2080" t="s">
        <v>4</v>
      </c>
      <c r="B2080" t="s">
        <v>225</v>
      </c>
      <c r="C2080" t="s">
        <v>18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23</v>
      </c>
      <c r="BG2080">
        <v>4329841</v>
      </c>
      <c r="BH2080">
        <v>4369245</v>
      </c>
      <c r="BI2080">
        <v>4349501</v>
      </c>
      <c r="BJ2080">
        <v>4445760</v>
      </c>
      <c r="BK2080">
        <v>4376356</v>
      </c>
      <c r="BL2080">
        <f t="shared" si="32"/>
        <v>4374140.5999999996</v>
      </c>
    </row>
    <row r="2081" spans="1:64" x14ac:dyDescent="0.25">
      <c r="A2081" t="s">
        <v>4</v>
      </c>
      <c r="B2081" t="s">
        <v>225</v>
      </c>
      <c r="C2081" t="s">
        <v>186</v>
      </c>
      <c r="AO2081">
        <v>6.64</v>
      </c>
      <c r="AP2081">
        <v>6.55</v>
      </c>
      <c r="AQ2081">
        <v>6.38</v>
      </c>
      <c r="AR2081">
        <v>6.36</v>
      </c>
      <c r="AS2081">
        <v>6.17</v>
      </c>
      <c r="AT2081">
        <v>6.1</v>
      </c>
      <c r="AU2081">
        <v>5.87</v>
      </c>
      <c r="AV2081">
        <v>5.74</v>
      </c>
      <c r="AW2081">
        <v>5.48</v>
      </c>
      <c r="AX2081">
        <v>5.36</v>
      </c>
      <c r="AY2081">
        <v>5.29</v>
      </c>
      <c r="AZ2081">
        <v>5.31</v>
      </c>
      <c r="BA2081">
        <v>5.42</v>
      </c>
      <c r="BB2081">
        <v>5.64</v>
      </c>
      <c r="BC2081">
        <v>5.47</v>
      </c>
      <c r="BD2081">
        <v>5.3</v>
      </c>
      <c r="BE2081">
        <v>5.27</v>
      </c>
      <c r="BF2081">
        <v>5.18</v>
      </c>
      <c r="BG2081">
        <v>5.14</v>
      </c>
      <c r="BH2081">
        <v>5.0199999999999996</v>
      </c>
      <c r="BI2081">
        <v>4.82</v>
      </c>
      <c r="BJ2081">
        <v>4.75</v>
      </c>
      <c r="BK2081">
        <v>4.54</v>
      </c>
      <c r="BL2081">
        <f t="shared" si="32"/>
        <v>4.8540000000000001</v>
      </c>
    </row>
    <row r="2082" spans="1:64" x14ac:dyDescent="0.25">
      <c r="A2082" t="s">
        <v>4</v>
      </c>
      <c r="B2082" t="s">
        <v>225</v>
      </c>
      <c r="C2082" t="s">
        <v>187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9.1</v>
      </c>
      <c r="BD2082">
        <v>211.1</v>
      </c>
      <c r="BE2082">
        <v>211.4</v>
      </c>
      <c r="BF2082">
        <v>210.4</v>
      </c>
      <c r="BG2082">
        <v>214.1</v>
      </c>
      <c r="BH2082">
        <v>211.8</v>
      </c>
      <c r="BI2082">
        <v>207.3</v>
      </c>
      <c r="BJ2082">
        <v>209.2</v>
      </c>
      <c r="BK2082">
        <v>203.6</v>
      </c>
      <c r="BL2082">
        <f t="shared" si="32"/>
        <v>209.2</v>
      </c>
    </row>
    <row r="2083" spans="1:64" x14ac:dyDescent="0.25">
      <c r="A2083" t="s">
        <v>4</v>
      </c>
      <c r="B2083" t="s">
        <v>225</v>
      </c>
      <c r="C2083" t="s">
        <v>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22</v>
      </c>
      <c r="BG2083">
        <v>4329841</v>
      </c>
      <c r="BH2083">
        <v>4369246</v>
      </c>
      <c r="BI2083">
        <v>4349500</v>
      </c>
      <c r="BJ2083">
        <v>4445761</v>
      </c>
      <c r="BK2083">
        <v>4376356</v>
      </c>
      <c r="BL2083">
        <f t="shared" si="32"/>
        <v>4374140.8</v>
      </c>
    </row>
    <row r="2084" spans="1:64" x14ac:dyDescent="0.25">
      <c r="A2084" t="s">
        <v>4</v>
      </c>
      <c r="B2084" t="s">
        <v>225</v>
      </c>
      <c r="C2084" t="s">
        <v>189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9</v>
      </c>
      <c r="BD2084">
        <v>1514076</v>
      </c>
      <c r="BE2084">
        <v>1537861</v>
      </c>
      <c r="BF2084">
        <v>1558144</v>
      </c>
      <c r="BG2084">
        <v>1616154</v>
      </c>
      <c r="BH2084">
        <v>1654215</v>
      </c>
      <c r="BI2084">
        <v>1690705</v>
      </c>
      <c r="BJ2084">
        <v>1774765</v>
      </c>
      <c r="BK2084">
        <v>1747600</v>
      </c>
      <c r="BL2084">
        <f t="shared" si="32"/>
        <v>1696687.8</v>
      </c>
    </row>
    <row r="2085" spans="1:64" x14ac:dyDescent="0.25">
      <c r="A2085" t="s">
        <v>4</v>
      </c>
      <c r="B2085" t="s">
        <v>225</v>
      </c>
      <c r="C2085" t="s">
        <v>190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5</v>
      </c>
      <c r="BK2085">
        <v>448305</v>
      </c>
      <c r="BL2085">
        <f t="shared" si="32"/>
        <v>446211.6</v>
      </c>
    </row>
    <row r="2086" spans="1:64" x14ac:dyDescent="0.25">
      <c r="A2086" t="s">
        <v>4</v>
      </c>
      <c r="B2086" t="s">
        <v>225</v>
      </c>
      <c r="C2086" t="s">
        <v>191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6</v>
      </c>
      <c r="BD2086">
        <v>374242</v>
      </c>
      <c r="BE2086">
        <v>379732</v>
      </c>
      <c r="BF2086">
        <v>366742</v>
      </c>
      <c r="BG2086">
        <v>390998</v>
      </c>
      <c r="BH2086">
        <v>393503</v>
      </c>
      <c r="BI2086">
        <v>395099</v>
      </c>
      <c r="BJ2086">
        <v>389874</v>
      </c>
      <c r="BK2086">
        <v>392752</v>
      </c>
      <c r="BL2086">
        <f t="shared" si="32"/>
        <v>392445.2</v>
      </c>
    </row>
    <row r="2087" spans="1:64" x14ac:dyDescent="0.25">
      <c r="A2087" t="s">
        <v>4</v>
      </c>
      <c r="B2087" t="s">
        <v>225</v>
      </c>
      <c r="C2087" t="s">
        <v>192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883</v>
      </c>
      <c r="BG2087">
        <v>475513</v>
      </c>
      <c r="BH2087">
        <v>478401</v>
      </c>
      <c r="BI2087">
        <v>473525</v>
      </c>
      <c r="BJ2087">
        <v>491278</v>
      </c>
      <c r="BK2087">
        <v>497973</v>
      </c>
      <c r="BL2087">
        <f t="shared" si="32"/>
        <v>483338</v>
      </c>
    </row>
    <row r="2088" spans="1:64" x14ac:dyDescent="0.25">
      <c r="A2088" t="s">
        <v>4</v>
      </c>
      <c r="B2088" t="s">
        <v>225</v>
      </c>
      <c r="C2088" t="s">
        <v>193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055</v>
      </c>
      <c r="BG2088">
        <v>2925030</v>
      </c>
      <c r="BH2088">
        <v>2975812</v>
      </c>
      <c r="BI2088">
        <v>3001119</v>
      </c>
      <c r="BJ2088">
        <v>3104823</v>
      </c>
      <c r="BK2088">
        <v>3086631</v>
      </c>
      <c r="BL2088">
        <f t="shared" si="32"/>
        <v>3018683</v>
      </c>
    </row>
    <row r="2089" spans="1:64" x14ac:dyDescent="0.25">
      <c r="A2089" t="s">
        <v>4</v>
      </c>
      <c r="B2089" t="s">
        <v>225</v>
      </c>
      <c r="C2089" t="s">
        <v>19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56</v>
      </c>
      <c r="BD2089">
        <v>19302</v>
      </c>
      <c r="BE2089">
        <v>19552</v>
      </c>
      <c r="BF2089">
        <v>19854</v>
      </c>
      <c r="BG2089">
        <v>20219</v>
      </c>
      <c r="BH2089">
        <v>20627</v>
      </c>
      <c r="BI2089">
        <v>20977</v>
      </c>
      <c r="BJ2089">
        <v>21255</v>
      </c>
      <c r="BK2089">
        <v>21492</v>
      </c>
      <c r="BL2089">
        <f t="shared" si="32"/>
        <v>20914</v>
      </c>
    </row>
    <row r="2090" spans="1:64" x14ac:dyDescent="0.25">
      <c r="A2090" t="s">
        <v>4</v>
      </c>
      <c r="B2090" t="s">
        <v>225</v>
      </c>
      <c r="C2090" t="s">
        <v>19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K2090">
        <v>0</v>
      </c>
      <c r="BL2090">
        <f t="shared" si="32"/>
        <v>0</v>
      </c>
    </row>
    <row r="2091" spans="1:64" x14ac:dyDescent="0.25">
      <c r="A2091" t="s">
        <v>4</v>
      </c>
      <c r="B2091" t="s">
        <v>225</v>
      </c>
      <c r="C2091" t="s">
        <v>196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K2091">
        <v>0</v>
      </c>
      <c r="BL2091">
        <f t="shared" si="32"/>
        <v>0</v>
      </c>
    </row>
    <row r="2092" spans="1:64" x14ac:dyDescent="0.25">
      <c r="A2092" t="s">
        <v>4</v>
      </c>
      <c r="B2092" t="s">
        <v>225</v>
      </c>
      <c r="C2092" t="s">
        <v>197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K2092">
        <v>44</v>
      </c>
      <c r="BL2092">
        <f t="shared" si="32"/>
        <v>42.2</v>
      </c>
    </row>
    <row r="2093" spans="1:64" x14ac:dyDescent="0.25">
      <c r="A2093" t="s">
        <v>4</v>
      </c>
      <c r="B2093" t="s">
        <v>225</v>
      </c>
      <c r="C2093" t="s">
        <v>198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K2093">
        <v>10625</v>
      </c>
      <c r="BL2093">
        <f t="shared" si="32"/>
        <v>11886.8</v>
      </c>
    </row>
    <row r="2094" spans="1:64" x14ac:dyDescent="0.25">
      <c r="A2094" t="s">
        <v>4</v>
      </c>
      <c r="B2094" t="s">
        <v>225</v>
      </c>
      <c r="C2094" t="s">
        <v>19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7307</v>
      </c>
      <c r="BJ2094">
        <v>84521</v>
      </c>
      <c r="BK2094">
        <v>86104</v>
      </c>
      <c r="BL2094">
        <f t="shared" si="32"/>
        <v>89000.2</v>
      </c>
    </row>
    <row r="2095" spans="1:64" x14ac:dyDescent="0.25">
      <c r="A2095" t="s">
        <v>4</v>
      </c>
      <c r="B2095" t="s">
        <v>225</v>
      </c>
      <c r="C2095" t="s">
        <v>200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3</v>
      </c>
      <c r="BI2095">
        <v>200</v>
      </c>
      <c r="BJ2095">
        <v>287</v>
      </c>
      <c r="BK2095">
        <v>302</v>
      </c>
      <c r="BL2095">
        <f t="shared" si="32"/>
        <v>265.8</v>
      </c>
    </row>
    <row r="2096" spans="1:64" x14ac:dyDescent="0.25">
      <c r="A2096" t="s">
        <v>4</v>
      </c>
      <c r="B2096" t="s">
        <v>225</v>
      </c>
      <c r="C2096" t="s">
        <v>20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6</v>
      </c>
      <c r="BI2096">
        <v>99434</v>
      </c>
      <c r="BJ2096">
        <v>98931</v>
      </c>
      <c r="BK2096">
        <v>97075</v>
      </c>
      <c r="BL2096">
        <f t="shared" si="32"/>
        <v>101194.8</v>
      </c>
    </row>
    <row r="2097" spans="1:64" x14ac:dyDescent="0.25">
      <c r="A2097" t="s">
        <v>4</v>
      </c>
      <c r="B2097" t="s">
        <v>225</v>
      </c>
      <c r="C2097" t="s">
        <v>202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K2097">
        <v>364</v>
      </c>
      <c r="BL2097">
        <f t="shared" si="32"/>
        <v>488.4</v>
      </c>
    </row>
    <row r="2098" spans="1:64" x14ac:dyDescent="0.25">
      <c r="A2098" t="s">
        <v>4</v>
      </c>
      <c r="B2098" t="s">
        <v>225</v>
      </c>
      <c r="C2098" t="s">
        <v>203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K2098">
        <v>39155</v>
      </c>
      <c r="BL2098">
        <f t="shared" si="32"/>
        <v>46120</v>
      </c>
    </row>
    <row r="2099" spans="1:64" x14ac:dyDescent="0.25">
      <c r="A2099" t="s">
        <v>4</v>
      </c>
      <c r="B2099" t="s">
        <v>225</v>
      </c>
      <c r="C2099" t="s">
        <v>204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319</v>
      </c>
      <c r="BJ2099">
        <v>21052</v>
      </c>
      <c r="BK2099">
        <v>19220</v>
      </c>
      <c r="BL2099">
        <f t="shared" si="32"/>
        <v>22422.799999999999</v>
      </c>
    </row>
    <row r="2100" spans="1:64" x14ac:dyDescent="0.25">
      <c r="A2100" t="s">
        <v>4</v>
      </c>
      <c r="B2100" t="s">
        <v>225</v>
      </c>
      <c r="C2100" t="s">
        <v>205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80</v>
      </c>
      <c r="BJ2100">
        <v>69626</v>
      </c>
      <c r="BK2100">
        <v>58739</v>
      </c>
      <c r="BL2100">
        <f t="shared" si="32"/>
        <v>69031.199999999997</v>
      </c>
    </row>
    <row r="2101" spans="1:64" x14ac:dyDescent="0.25">
      <c r="A2101" t="s">
        <v>4</v>
      </c>
      <c r="B2101" t="s">
        <v>225</v>
      </c>
      <c r="C2101" t="s">
        <v>206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K2101">
        <v>407</v>
      </c>
      <c r="BL2101">
        <f t="shared" si="32"/>
        <v>530.4</v>
      </c>
    </row>
    <row r="2102" spans="1:64" x14ac:dyDescent="0.25">
      <c r="A2102" t="s">
        <v>4</v>
      </c>
      <c r="B2102" t="s">
        <v>225</v>
      </c>
      <c r="C2102" t="s">
        <v>207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K2102">
        <v>49780</v>
      </c>
      <c r="BL2102">
        <f t="shared" si="32"/>
        <v>58006.6</v>
      </c>
    </row>
    <row r="2103" spans="1:64" x14ac:dyDescent="0.25">
      <c r="A2103" t="s">
        <v>4</v>
      </c>
      <c r="B2103" t="s">
        <v>225</v>
      </c>
      <c r="C2103" t="s">
        <v>208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1626</v>
      </c>
      <c r="BJ2103">
        <v>105573</v>
      </c>
      <c r="BK2103">
        <v>105325</v>
      </c>
      <c r="BL2103">
        <f t="shared" si="32"/>
        <v>111423.2</v>
      </c>
    </row>
    <row r="2104" spans="1:64" x14ac:dyDescent="0.25">
      <c r="A2104" t="s">
        <v>4</v>
      </c>
      <c r="B2104" t="s">
        <v>225</v>
      </c>
      <c r="C2104" t="s">
        <v>209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4</v>
      </c>
      <c r="BI2104">
        <v>175715</v>
      </c>
      <c r="BJ2104">
        <v>168556</v>
      </c>
      <c r="BK2104">
        <v>155813</v>
      </c>
      <c r="BL2104">
        <f t="shared" si="32"/>
        <v>170225.6</v>
      </c>
    </row>
    <row r="2105" spans="1:64" x14ac:dyDescent="0.25">
      <c r="A2105" t="s">
        <v>4</v>
      </c>
      <c r="B2105" t="s">
        <v>225</v>
      </c>
      <c r="C2105" t="s">
        <v>210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8</v>
      </c>
      <c r="BI2105">
        <v>112346</v>
      </c>
      <c r="BJ2105">
        <v>106392</v>
      </c>
      <c r="BK2105">
        <v>106034</v>
      </c>
      <c r="BL2105">
        <f t="shared" si="32"/>
        <v>112219.6</v>
      </c>
    </row>
    <row r="2106" spans="1:64" x14ac:dyDescent="0.25">
      <c r="A2106" t="s">
        <v>4</v>
      </c>
      <c r="B2106" t="s">
        <v>225</v>
      </c>
      <c r="C2106" t="s">
        <v>211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56</v>
      </c>
      <c r="BJ2106">
        <v>191</v>
      </c>
      <c r="BK2106">
        <v>160</v>
      </c>
      <c r="BL2106">
        <f t="shared" si="32"/>
        <v>194.8</v>
      </c>
    </row>
    <row r="2107" spans="1:64" x14ac:dyDescent="0.25">
      <c r="A2107" t="s">
        <v>4</v>
      </c>
      <c r="B2107" t="s">
        <v>225</v>
      </c>
      <c r="C2107" t="s">
        <v>2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f t="shared" si="32"/>
        <v>0</v>
      </c>
    </row>
    <row r="2108" spans="1:64" x14ac:dyDescent="0.25">
      <c r="A2108" t="s">
        <v>4</v>
      </c>
      <c r="B2108" t="s">
        <v>225</v>
      </c>
      <c r="C2108" t="s">
        <v>21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K2108">
        <v>0</v>
      </c>
      <c r="BL2108">
        <f t="shared" si="32"/>
        <v>0</v>
      </c>
    </row>
    <row r="2109" spans="1:64" x14ac:dyDescent="0.25">
      <c r="A2109" t="s">
        <v>4</v>
      </c>
      <c r="B2109" t="s">
        <v>225</v>
      </c>
      <c r="C2109" t="s">
        <v>214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K2109">
        <v>0</v>
      </c>
      <c r="BL2109">
        <f t="shared" si="32"/>
        <v>0</v>
      </c>
    </row>
    <row r="2110" spans="1:64" x14ac:dyDescent="0.25">
      <c r="A2110" t="s">
        <v>4</v>
      </c>
      <c r="B2110" t="s">
        <v>225</v>
      </c>
      <c r="C2110" t="s">
        <v>215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K2110">
        <v>0</v>
      </c>
      <c r="BL2110">
        <f t="shared" si="32"/>
        <v>0</v>
      </c>
    </row>
    <row r="2111" spans="1:64" x14ac:dyDescent="0.25">
      <c r="A2111" t="s">
        <v>4</v>
      </c>
      <c r="B2111" t="s">
        <v>225</v>
      </c>
      <c r="C2111" t="s">
        <v>2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f t="shared" si="32"/>
        <v>0</v>
      </c>
    </row>
    <row r="2112" spans="1:64" x14ac:dyDescent="0.25">
      <c r="A2112" t="s">
        <v>4</v>
      </c>
      <c r="B2112" t="s">
        <v>226</v>
      </c>
      <c r="C2112" t="s">
        <v>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K2112">
        <v>0</v>
      </c>
      <c r="BL2112">
        <f t="shared" si="32"/>
        <v>0</v>
      </c>
    </row>
    <row r="2113" spans="1:64" x14ac:dyDescent="0.25">
      <c r="A2113" t="s">
        <v>4</v>
      </c>
      <c r="B2113" t="s">
        <v>226</v>
      </c>
      <c r="C2113" t="s">
        <v>7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>
        <f t="shared" si="32"/>
        <v>24902.400000000001</v>
      </c>
    </row>
    <row r="2114" spans="1:64" x14ac:dyDescent="0.25">
      <c r="A2114" t="s">
        <v>4</v>
      </c>
      <c r="B2114" t="s">
        <v>226</v>
      </c>
      <c r="C2114" t="s">
        <v>8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>
        <f t="shared" si="32"/>
        <v>24902.400000000001</v>
      </c>
    </row>
    <row r="2115" spans="1:64" x14ac:dyDescent="0.25">
      <c r="A2115" t="s">
        <v>4</v>
      </c>
      <c r="B2115" t="s">
        <v>226</v>
      </c>
      <c r="C2115" t="s">
        <v>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>
        <f t="shared" ref="BL2115:BL2178" si="33">AVERAGE(BG2115:BK2115)</f>
        <v>24902.400000000001</v>
      </c>
    </row>
    <row r="2116" spans="1:64" x14ac:dyDescent="0.25">
      <c r="A2116" t="s">
        <v>4</v>
      </c>
      <c r="B2116" t="s">
        <v>226</v>
      </c>
      <c r="C2116" t="s">
        <v>10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K2116">
        <v>743</v>
      </c>
      <c r="BL2116">
        <f t="shared" si="33"/>
        <v>646.20000000000005</v>
      </c>
    </row>
    <row r="2117" spans="1:64" x14ac:dyDescent="0.25">
      <c r="A2117" t="s">
        <v>4</v>
      </c>
      <c r="B2117" t="s">
        <v>226</v>
      </c>
      <c r="C2117" t="s">
        <v>1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K2117">
        <v>743</v>
      </c>
      <c r="BL2117">
        <f t="shared" si="33"/>
        <v>646.20000000000005</v>
      </c>
    </row>
    <row r="2118" spans="1:64" x14ac:dyDescent="0.25">
      <c r="A2118" t="s">
        <v>4</v>
      </c>
      <c r="B2118" t="s">
        <v>226</v>
      </c>
      <c r="C2118" t="s">
        <v>12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K2118">
        <v>743</v>
      </c>
      <c r="BL2118">
        <f t="shared" si="33"/>
        <v>646.20000000000005</v>
      </c>
    </row>
    <row r="2119" spans="1:64" x14ac:dyDescent="0.25">
      <c r="A2119" t="s">
        <v>4</v>
      </c>
      <c r="B2119" t="s">
        <v>226</v>
      </c>
      <c r="C2119" t="s">
        <v>1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2831</v>
      </c>
      <c r="BK2119">
        <v>2287</v>
      </c>
      <c r="BL2119">
        <f t="shared" si="33"/>
        <v>3952</v>
      </c>
    </row>
    <row r="2120" spans="1:64" x14ac:dyDescent="0.25">
      <c r="A2120" t="s">
        <v>4</v>
      </c>
      <c r="B2120" t="s">
        <v>226</v>
      </c>
      <c r="C2120" t="s">
        <v>14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K2120">
        <v>15</v>
      </c>
      <c r="BL2120">
        <f t="shared" si="33"/>
        <v>19.8</v>
      </c>
    </row>
    <row r="2121" spans="1:64" x14ac:dyDescent="0.25">
      <c r="A2121" t="s">
        <v>4</v>
      </c>
      <c r="B2121" t="s">
        <v>226</v>
      </c>
      <c r="C2121" t="s">
        <v>15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2831</v>
      </c>
      <c r="BK2121">
        <v>2287</v>
      </c>
      <c r="BL2121">
        <f t="shared" si="33"/>
        <v>3952</v>
      </c>
    </row>
    <row r="2122" spans="1:64" x14ac:dyDescent="0.25">
      <c r="A2122" t="s">
        <v>4</v>
      </c>
      <c r="B2122" t="s">
        <v>226</v>
      </c>
      <c r="C2122" t="s">
        <v>16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348</v>
      </c>
      <c r="BC2122">
        <v>4274</v>
      </c>
      <c r="BD2122">
        <v>3221</v>
      </c>
      <c r="BE2122">
        <v>3026</v>
      </c>
      <c r="BF2122">
        <v>4748</v>
      </c>
      <c r="BG2122">
        <v>5139</v>
      </c>
      <c r="BH2122">
        <v>5896</v>
      </c>
      <c r="BI2122">
        <v>5483</v>
      </c>
      <c r="BJ2122">
        <v>5190</v>
      </c>
      <c r="BK2122">
        <v>6154</v>
      </c>
      <c r="BL2122">
        <f t="shared" si="33"/>
        <v>5572.4</v>
      </c>
    </row>
    <row r="2123" spans="1:64" x14ac:dyDescent="0.25">
      <c r="A2123" t="s">
        <v>4</v>
      </c>
      <c r="B2123" t="s">
        <v>226</v>
      </c>
      <c r="C2123" t="s">
        <v>17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0684</v>
      </c>
      <c r="BC2123">
        <v>39855</v>
      </c>
      <c r="BD2123">
        <v>40444</v>
      </c>
      <c r="BE2123">
        <v>44071</v>
      </c>
      <c r="BF2123">
        <v>43226</v>
      </c>
      <c r="BG2123">
        <v>45865</v>
      </c>
      <c r="BH2123">
        <v>48570</v>
      </c>
      <c r="BI2123">
        <v>51931</v>
      </c>
      <c r="BJ2123">
        <v>49436</v>
      </c>
      <c r="BK2123">
        <v>48654</v>
      </c>
      <c r="BL2123">
        <f t="shared" si="33"/>
        <v>48891.199999999997</v>
      </c>
    </row>
    <row r="2124" spans="1:64" x14ac:dyDescent="0.25">
      <c r="A2124" t="s">
        <v>4</v>
      </c>
      <c r="B2124" t="s">
        <v>226</v>
      </c>
      <c r="C2124" t="s">
        <v>18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201</v>
      </c>
      <c r="BC2124">
        <v>219741</v>
      </c>
      <c r="BD2124">
        <v>215663</v>
      </c>
      <c r="BE2124">
        <v>246917</v>
      </c>
      <c r="BF2124">
        <v>265226</v>
      </c>
      <c r="BG2124">
        <v>270237</v>
      </c>
      <c r="BH2124">
        <v>256375</v>
      </c>
      <c r="BI2124">
        <v>250222</v>
      </c>
      <c r="BJ2124">
        <v>248482</v>
      </c>
      <c r="BK2124">
        <v>256131</v>
      </c>
      <c r="BL2124">
        <f t="shared" si="33"/>
        <v>256289.4</v>
      </c>
    </row>
    <row r="2125" spans="1:64" x14ac:dyDescent="0.25">
      <c r="A2125" t="s">
        <v>4</v>
      </c>
      <c r="B2125" t="s">
        <v>226</v>
      </c>
      <c r="C2125" t="s">
        <v>1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K2125">
        <v>0</v>
      </c>
      <c r="BL2125">
        <f t="shared" si="33"/>
        <v>0</v>
      </c>
    </row>
    <row r="2126" spans="1:64" x14ac:dyDescent="0.25">
      <c r="A2126" t="s">
        <v>4</v>
      </c>
      <c r="B2126" t="s">
        <v>226</v>
      </c>
      <c r="C2126" t="s">
        <v>2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K2126">
        <v>0</v>
      </c>
      <c r="BL2126">
        <f t="shared" si="33"/>
        <v>0</v>
      </c>
    </row>
    <row r="2127" spans="1:64" x14ac:dyDescent="0.25">
      <c r="A2127" t="s">
        <v>4</v>
      </c>
      <c r="B2127" t="s">
        <v>226</v>
      </c>
      <c r="C2127" t="s">
        <v>21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K2127">
        <v>0</v>
      </c>
      <c r="BL2127">
        <f t="shared" si="33"/>
        <v>0</v>
      </c>
    </row>
    <row r="2128" spans="1:64" x14ac:dyDescent="0.25">
      <c r="A2128" t="s">
        <v>4</v>
      </c>
      <c r="B2128" t="s">
        <v>226</v>
      </c>
      <c r="C2128" t="s">
        <v>22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f t="shared" si="33"/>
        <v>0</v>
      </c>
    </row>
    <row r="2129" spans="1:64" x14ac:dyDescent="0.25">
      <c r="A2129" t="s">
        <v>4</v>
      </c>
      <c r="B2129" t="s">
        <v>226</v>
      </c>
      <c r="C2129" t="s">
        <v>23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f t="shared" si="33"/>
        <v>0</v>
      </c>
    </row>
    <row r="2130" spans="1:64" x14ac:dyDescent="0.25">
      <c r="A2130" t="s">
        <v>4</v>
      </c>
      <c r="B2130" t="s">
        <v>226</v>
      </c>
      <c r="C2130" t="s">
        <v>24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K2130">
        <v>0</v>
      </c>
      <c r="BL2130">
        <f t="shared" si="33"/>
        <v>12</v>
      </c>
    </row>
    <row r="2131" spans="1:64" x14ac:dyDescent="0.25">
      <c r="A2131" t="s">
        <v>4</v>
      </c>
      <c r="B2131" t="s">
        <v>226</v>
      </c>
      <c r="C2131" t="s">
        <v>25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K2131">
        <v>265275</v>
      </c>
      <c r="BL2131">
        <f t="shared" si="33"/>
        <v>340712.6</v>
      </c>
    </row>
    <row r="2132" spans="1:64" x14ac:dyDescent="0.25">
      <c r="A2132" t="s">
        <v>4</v>
      </c>
      <c r="B2132" t="s">
        <v>226</v>
      </c>
      <c r="C2132" t="s">
        <v>26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K2132">
        <v>7834</v>
      </c>
      <c r="BL2132">
        <f t="shared" si="33"/>
        <v>9570.7999999999993</v>
      </c>
    </row>
    <row r="2133" spans="1:64" x14ac:dyDescent="0.25">
      <c r="A2133" t="s">
        <v>4</v>
      </c>
      <c r="B2133" t="s">
        <v>226</v>
      </c>
      <c r="C2133" t="s">
        <v>27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f t="shared" si="33"/>
        <v>0</v>
      </c>
    </row>
    <row r="2134" spans="1:64" x14ac:dyDescent="0.25">
      <c r="A2134" t="s">
        <v>4</v>
      </c>
      <c r="B2134" t="s">
        <v>226</v>
      </c>
      <c r="C2134" t="s">
        <v>2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K2134">
        <v>7834</v>
      </c>
      <c r="BL2134">
        <f t="shared" si="33"/>
        <v>9570.7999999999993</v>
      </c>
    </row>
    <row r="2135" spans="1:64" x14ac:dyDescent="0.25">
      <c r="A2135" t="s">
        <v>4</v>
      </c>
      <c r="B2135" t="s">
        <v>226</v>
      </c>
      <c r="C2135" t="s">
        <v>29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>
        <v>0</v>
      </c>
      <c r="BL2135">
        <f t="shared" si="33"/>
        <v>0</v>
      </c>
    </row>
    <row r="2136" spans="1:64" x14ac:dyDescent="0.25">
      <c r="A2136" t="s">
        <v>4</v>
      </c>
      <c r="B2136" t="s">
        <v>226</v>
      </c>
      <c r="C2136" t="s">
        <v>30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K2136">
        <v>273109</v>
      </c>
      <c r="BL2136">
        <f t="shared" si="33"/>
        <v>350295.6</v>
      </c>
    </row>
    <row r="2137" spans="1:64" x14ac:dyDescent="0.25">
      <c r="A2137" t="s">
        <v>4</v>
      </c>
      <c r="B2137" t="s">
        <v>226</v>
      </c>
      <c r="C2137" t="s">
        <v>31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K2137">
        <v>7834</v>
      </c>
      <c r="BL2137">
        <f t="shared" si="33"/>
        <v>9582.7999999999993</v>
      </c>
    </row>
    <row r="2138" spans="1:64" x14ac:dyDescent="0.25">
      <c r="A2138" t="s">
        <v>4</v>
      </c>
      <c r="B2138" t="s">
        <v>226</v>
      </c>
      <c r="C2138" t="s">
        <v>32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K2138">
        <v>0</v>
      </c>
      <c r="BL2138">
        <f t="shared" si="33"/>
        <v>0</v>
      </c>
    </row>
    <row r="2139" spans="1:64" x14ac:dyDescent="0.25">
      <c r="A2139" t="s">
        <v>4</v>
      </c>
      <c r="B2139" t="s">
        <v>226</v>
      </c>
      <c r="C2139" t="s">
        <v>3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K2139">
        <v>190531</v>
      </c>
      <c r="BL2139">
        <f t="shared" si="33"/>
        <v>192720</v>
      </c>
    </row>
    <row r="2140" spans="1:64" x14ac:dyDescent="0.25">
      <c r="A2140" t="s">
        <v>4</v>
      </c>
      <c r="B2140" t="s">
        <v>226</v>
      </c>
      <c r="C2140" t="s">
        <v>34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K2140">
        <v>6245</v>
      </c>
      <c r="BL2140">
        <f t="shared" si="33"/>
        <v>8539</v>
      </c>
    </row>
    <row r="2141" spans="1:64" x14ac:dyDescent="0.25">
      <c r="A2141" t="s">
        <v>4</v>
      </c>
      <c r="B2141" t="s">
        <v>226</v>
      </c>
      <c r="C2141" t="s">
        <v>35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K2141">
        <v>863</v>
      </c>
      <c r="BL2141">
        <f t="shared" si="33"/>
        <v>1375.6</v>
      </c>
    </row>
    <row r="2142" spans="1:64" x14ac:dyDescent="0.25">
      <c r="A2142" t="s">
        <v>4</v>
      </c>
      <c r="B2142" t="s">
        <v>226</v>
      </c>
      <c r="C2142" t="s">
        <v>3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K2142">
        <v>25727</v>
      </c>
      <c r="BL2142">
        <f t="shared" si="33"/>
        <v>29743</v>
      </c>
    </row>
    <row r="2143" spans="1:64" x14ac:dyDescent="0.25">
      <c r="A2143" t="s">
        <v>4</v>
      </c>
      <c r="B2143" t="s">
        <v>226</v>
      </c>
      <c r="C2143" t="s">
        <v>37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K2143">
        <v>43</v>
      </c>
      <c r="BL2143">
        <f t="shared" si="33"/>
        <v>71</v>
      </c>
    </row>
    <row r="2144" spans="1:64" x14ac:dyDescent="0.25">
      <c r="A2144" t="s">
        <v>4</v>
      </c>
      <c r="B2144" t="s">
        <v>226</v>
      </c>
      <c r="C2144" t="s">
        <v>38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K2144">
        <v>223409</v>
      </c>
      <c r="BL2144">
        <f t="shared" si="33"/>
        <v>232448.6</v>
      </c>
    </row>
    <row r="2145" spans="1:64" x14ac:dyDescent="0.25">
      <c r="A2145" t="s">
        <v>4</v>
      </c>
      <c r="B2145" t="s">
        <v>226</v>
      </c>
      <c r="C2145" t="s">
        <v>39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K2145">
        <v>222545</v>
      </c>
      <c r="BL2145">
        <f t="shared" si="33"/>
        <v>231072.8</v>
      </c>
    </row>
    <row r="2146" spans="1:64" x14ac:dyDescent="0.25">
      <c r="A2146" t="s">
        <v>4</v>
      </c>
      <c r="B2146" t="s">
        <v>226</v>
      </c>
      <c r="C2146" t="s">
        <v>4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894</v>
      </c>
      <c r="BK2146">
        <v>221122</v>
      </c>
      <c r="BL2146">
        <f t="shared" si="33"/>
        <v>228496.6</v>
      </c>
    </row>
    <row r="2147" spans="1:64" x14ac:dyDescent="0.25">
      <c r="A2147" t="s">
        <v>4</v>
      </c>
      <c r="B2147" t="s">
        <v>226</v>
      </c>
      <c r="C2147" t="s">
        <v>4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f t="shared" si="33"/>
        <v>0</v>
      </c>
    </row>
    <row r="2148" spans="1:64" x14ac:dyDescent="0.25">
      <c r="A2148" t="s">
        <v>4</v>
      </c>
      <c r="B2148" t="s">
        <v>226</v>
      </c>
      <c r="C2148" t="s">
        <v>4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f t="shared" si="33"/>
        <v>0</v>
      </c>
    </row>
    <row r="2149" spans="1:64" x14ac:dyDescent="0.25">
      <c r="A2149" t="s">
        <v>4</v>
      </c>
      <c r="B2149" t="s">
        <v>226</v>
      </c>
      <c r="C2149" t="s">
        <v>43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90908</v>
      </c>
      <c r="BI2149">
        <v>194252</v>
      </c>
      <c r="BJ2149">
        <v>238634</v>
      </c>
      <c r="BK2149">
        <v>230327</v>
      </c>
      <c r="BL2149">
        <f t="shared" si="33"/>
        <v>213807.6</v>
      </c>
    </row>
    <row r="2150" spans="1:64" x14ac:dyDescent="0.25">
      <c r="A2150" t="s">
        <v>4</v>
      </c>
      <c r="B2150" t="s">
        <v>226</v>
      </c>
      <c r="C2150" t="s">
        <v>44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f t="shared" si="33"/>
        <v>0</v>
      </c>
    </row>
    <row r="2151" spans="1:64" x14ac:dyDescent="0.25">
      <c r="A2151" t="s">
        <v>4</v>
      </c>
      <c r="B2151" t="s">
        <v>226</v>
      </c>
      <c r="C2151" t="s">
        <v>45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K2151">
        <v>39126</v>
      </c>
      <c r="BL2151">
        <f t="shared" si="33"/>
        <v>38170</v>
      </c>
    </row>
    <row r="2152" spans="1:64" x14ac:dyDescent="0.25">
      <c r="A2152" t="s">
        <v>4</v>
      </c>
      <c r="B2152" t="s">
        <v>226</v>
      </c>
      <c r="C2152" t="s">
        <v>46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K2152">
        <v>861</v>
      </c>
      <c r="BL2152">
        <f t="shared" si="33"/>
        <v>814.4</v>
      </c>
    </row>
    <row r="2153" spans="1:64" x14ac:dyDescent="0.25">
      <c r="A2153" t="s">
        <v>4</v>
      </c>
      <c r="B2153" t="s">
        <v>226</v>
      </c>
      <c r="C2153" t="s">
        <v>47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K2153">
        <v>447</v>
      </c>
      <c r="BL2153">
        <f t="shared" si="33"/>
        <v>426.6</v>
      </c>
    </row>
    <row r="2154" spans="1:64" x14ac:dyDescent="0.25">
      <c r="A2154" t="s">
        <v>4</v>
      </c>
      <c r="B2154" t="s">
        <v>226</v>
      </c>
      <c r="C2154" t="s">
        <v>4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341</v>
      </c>
      <c r="BC2154">
        <v>4263</v>
      </c>
      <c r="BD2154">
        <v>3206</v>
      </c>
      <c r="BE2154">
        <v>3009</v>
      </c>
      <c r="BF2154">
        <v>4733</v>
      </c>
      <c r="BG2154">
        <v>5122</v>
      </c>
      <c r="BH2154">
        <v>5871</v>
      </c>
      <c r="BI2154">
        <v>5459</v>
      </c>
      <c r="BJ2154">
        <v>5171</v>
      </c>
      <c r="BK2154">
        <v>5918</v>
      </c>
      <c r="BL2154">
        <f t="shared" si="33"/>
        <v>5508.2</v>
      </c>
    </row>
    <row r="2155" spans="1:64" x14ac:dyDescent="0.25">
      <c r="A2155" t="s">
        <v>4</v>
      </c>
      <c r="B2155" t="s">
        <v>226</v>
      </c>
      <c r="C2155" t="s">
        <v>49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K2155">
        <v>40434</v>
      </c>
      <c r="BL2155">
        <f t="shared" si="33"/>
        <v>39411.199999999997</v>
      </c>
    </row>
    <row r="2156" spans="1:64" x14ac:dyDescent="0.25">
      <c r="A2156" t="s">
        <v>4</v>
      </c>
      <c r="B2156" t="s">
        <v>226</v>
      </c>
      <c r="C2156" t="s">
        <v>50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K2156">
        <v>0</v>
      </c>
      <c r="BL2156">
        <f t="shared" si="33"/>
        <v>0</v>
      </c>
    </row>
    <row r="2157" spans="1:64" x14ac:dyDescent="0.25">
      <c r="A2157" t="s">
        <v>4</v>
      </c>
      <c r="B2157" t="s">
        <v>226</v>
      </c>
      <c r="C2157" t="s">
        <v>5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f t="shared" si="33"/>
        <v>0</v>
      </c>
    </row>
    <row r="2158" spans="1:64" x14ac:dyDescent="0.25">
      <c r="A2158" t="s">
        <v>4</v>
      </c>
      <c r="B2158" t="s">
        <v>226</v>
      </c>
      <c r="C2158" t="s">
        <v>5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>
        <f t="shared" si="33"/>
        <v>576.4</v>
      </c>
    </row>
    <row r="2159" spans="1:64" x14ac:dyDescent="0.25">
      <c r="A2159" t="s">
        <v>4</v>
      </c>
      <c r="B2159" t="s">
        <v>226</v>
      </c>
      <c r="C2159" t="s">
        <v>53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>
        <f t="shared" si="33"/>
        <v>160979.4</v>
      </c>
    </row>
    <row r="2160" spans="1:64" x14ac:dyDescent="0.25">
      <c r="A2160" t="s">
        <v>4</v>
      </c>
      <c r="B2160" t="s">
        <v>226</v>
      </c>
      <c r="C2160" t="s">
        <v>54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>
        <f t="shared" si="33"/>
        <v>110388</v>
      </c>
    </row>
    <row r="2161" spans="1:64" x14ac:dyDescent="0.25">
      <c r="A2161" t="s">
        <v>4</v>
      </c>
      <c r="B2161" t="s">
        <v>226</v>
      </c>
      <c r="C2161" t="s">
        <v>5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>
        <f t="shared" si="33"/>
        <v>196601.60000000001</v>
      </c>
    </row>
    <row r="2162" spans="1:64" x14ac:dyDescent="0.25">
      <c r="A2162" t="s">
        <v>4</v>
      </c>
      <c r="B2162" t="s">
        <v>226</v>
      </c>
      <c r="C2162" t="s">
        <v>56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>
        <f t="shared" si="33"/>
        <v>468545.4</v>
      </c>
    </row>
    <row r="2163" spans="1:64" x14ac:dyDescent="0.25">
      <c r="A2163" t="s">
        <v>4</v>
      </c>
      <c r="B2163" t="s">
        <v>226</v>
      </c>
      <c r="C2163" t="s">
        <v>57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>
        <f t="shared" si="33"/>
        <v>468545.4</v>
      </c>
    </row>
    <row r="2164" spans="1:64" x14ac:dyDescent="0.25">
      <c r="A2164" t="s">
        <v>4</v>
      </c>
      <c r="B2164" t="s">
        <v>226</v>
      </c>
      <c r="C2164" t="s">
        <v>58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K2164">
        <v>0</v>
      </c>
      <c r="BL2164">
        <f t="shared" si="33"/>
        <v>0</v>
      </c>
    </row>
    <row r="2165" spans="1:64" x14ac:dyDescent="0.25">
      <c r="A2165" t="s">
        <v>4</v>
      </c>
      <c r="B2165" t="s">
        <v>226</v>
      </c>
      <c r="C2165" t="s">
        <v>5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f t="shared" si="33"/>
        <v>0</v>
      </c>
    </row>
    <row r="2166" spans="1:64" x14ac:dyDescent="0.25">
      <c r="A2166" t="s">
        <v>4</v>
      </c>
      <c r="B2166" t="s">
        <v>226</v>
      </c>
      <c r="C2166" t="s">
        <v>60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40</v>
      </c>
      <c r="BG2166">
        <v>2116197</v>
      </c>
      <c r="BH2166">
        <v>2110247</v>
      </c>
      <c r="BI2166">
        <v>2092894</v>
      </c>
      <c r="BJ2166">
        <v>2109202</v>
      </c>
      <c r="BK2166">
        <v>2068013</v>
      </c>
      <c r="BL2166">
        <f t="shared" si="33"/>
        <v>2099310.6</v>
      </c>
    </row>
    <row r="2167" spans="1:64" x14ac:dyDescent="0.25">
      <c r="A2167" t="s">
        <v>4</v>
      </c>
      <c r="B2167" t="s">
        <v>226</v>
      </c>
      <c r="C2167" t="s">
        <v>6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f t="shared" si="33"/>
        <v>0</v>
      </c>
    </row>
    <row r="2168" spans="1:64" x14ac:dyDescent="0.25">
      <c r="A2168" t="s">
        <v>4</v>
      </c>
      <c r="B2168" t="s">
        <v>226</v>
      </c>
      <c r="C2168" t="s">
        <v>62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f t="shared" si="33"/>
        <v>0</v>
      </c>
    </row>
    <row r="2169" spans="1:64" x14ac:dyDescent="0.25">
      <c r="A2169" t="s">
        <v>4</v>
      </c>
      <c r="B2169" t="s">
        <v>226</v>
      </c>
      <c r="C2169" t="s">
        <v>6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f t="shared" si="33"/>
        <v>0</v>
      </c>
    </row>
    <row r="2170" spans="1:64" x14ac:dyDescent="0.25">
      <c r="A2170" t="s">
        <v>4</v>
      </c>
      <c r="B2170" t="s">
        <v>226</v>
      </c>
      <c r="C2170" t="s">
        <v>64</v>
      </c>
      <c r="AO2170">
        <v>329107</v>
      </c>
      <c r="AP2170">
        <v>353293</v>
      </c>
      <c r="AQ2170">
        <v>378237</v>
      </c>
      <c r="AR2170">
        <v>391210</v>
      </c>
      <c r="AS2170">
        <v>395041</v>
      </c>
      <c r="AT2170">
        <v>399790</v>
      </c>
      <c r="AU2170">
        <v>410866</v>
      </c>
      <c r="AV2170">
        <v>429302</v>
      </c>
      <c r="AW2170">
        <v>445803</v>
      </c>
      <c r="AX2170">
        <v>451010</v>
      </c>
      <c r="AY2170">
        <v>452707</v>
      </c>
      <c r="AZ2170">
        <v>442300</v>
      </c>
      <c r="BA2170">
        <v>425156</v>
      </c>
      <c r="BB2170">
        <v>430702</v>
      </c>
      <c r="BC2170">
        <v>438060</v>
      </c>
      <c r="BD2170">
        <v>443566</v>
      </c>
      <c r="BE2170">
        <v>449796</v>
      </c>
      <c r="BF2170">
        <v>465138</v>
      </c>
      <c r="BG2170">
        <v>484378</v>
      </c>
      <c r="BH2170">
        <v>500909</v>
      </c>
      <c r="BI2170">
        <v>519453</v>
      </c>
      <c r="BJ2170">
        <v>538731</v>
      </c>
      <c r="BK2170">
        <v>547423</v>
      </c>
      <c r="BL2170">
        <f t="shared" si="33"/>
        <v>518178.8</v>
      </c>
    </row>
    <row r="2171" spans="1:64" x14ac:dyDescent="0.25">
      <c r="A2171" t="s">
        <v>4</v>
      </c>
      <c r="B2171" t="s">
        <v>226</v>
      </c>
      <c r="C2171" t="s">
        <v>65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K2171">
        <v>4</v>
      </c>
      <c r="BL2171">
        <f t="shared" si="33"/>
        <v>4</v>
      </c>
    </row>
    <row r="2172" spans="1:64" x14ac:dyDescent="0.25">
      <c r="A2172" t="s">
        <v>4</v>
      </c>
      <c r="B2172" t="s">
        <v>226</v>
      </c>
      <c r="C2172" t="s">
        <v>6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K2172">
        <v>0</v>
      </c>
      <c r="BL2172">
        <f t="shared" si="33"/>
        <v>0</v>
      </c>
    </row>
    <row r="2173" spans="1:64" x14ac:dyDescent="0.25">
      <c r="A2173" t="s">
        <v>4</v>
      </c>
      <c r="B2173" t="s">
        <v>226</v>
      </c>
      <c r="C2173" t="s">
        <v>67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K2173">
        <v>6</v>
      </c>
      <c r="BL2173">
        <f t="shared" si="33"/>
        <v>6</v>
      </c>
    </row>
    <row r="2174" spans="1:64" x14ac:dyDescent="0.25">
      <c r="A2174" t="s">
        <v>4</v>
      </c>
      <c r="B2174" t="s">
        <v>226</v>
      </c>
      <c r="C2174" t="s">
        <v>68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K2174">
        <v>304</v>
      </c>
      <c r="BL2174">
        <f t="shared" si="33"/>
        <v>304</v>
      </c>
    </row>
    <row r="2175" spans="1:64" x14ac:dyDescent="0.25">
      <c r="A2175" t="s">
        <v>4</v>
      </c>
      <c r="B2175" t="s">
        <v>226</v>
      </c>
      <c r="C2175" t="s">
        <v>69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K2175">
        <v>315</v>
      </c>
      <c r="BL2175">
        <f t="shared" si="33"/>
        <v>315</v>
      </c>
    </row>
    <row r="2176" spans="1:64" x14ac:dyDescent="0.25">
      <c r="A2176" t="s">
        <v>4</v>
      </c>
      <c r="B2176" t="s">
        <v>226</v>
      </c>
      <c r="C2176" t="s">
        <v>7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K2176">
        <v>315</v>
      </c>
      <c r="BL2176">
        <f t="shared" si="33"/>
        <v>315</v>
      </c>
    </row>
    <row r="2177" spans="1:64" x14ac:dyDescent="0.25">
      <c r="A2177" t="s">
        <v>4</v>
      </c>
      <c r="B2177" t="s">
        <v>226</v>
      </c>
      <c r="C2177" t="s">
        <v>71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8</v>
      </c>
      <c r="BD2177">
        <v>417</v>
      </c>
      <c r="BE2177">
        <v>435</v>
      </c>
      <c r="BF2177">
        <v>365</v>
      </c>
      <c r="BG2177">
        <v>386</v>
      </c>
      <c r="BH2177">
        <v>410</v>
      </c>
      <c r="BI2177">
        <v>154</v>
      </c>
      <c r="BJ2177">
        <v>171</v>
      </c>
      <c r="BK2177">
        <v>230</v>
      </c>
      <c r="BL2177">
        <f t="shared" si="33"/>
        <v>270.2</v>
      </c>
    </row>
    <row r="2178" spans="1:64" x14ac:dyDescent="0.25">
      <c r="A2178" t="s">
        <v>4</v>
      </c>
      <c r="B2178" t="s">
        <v>226</v>
      </c>
      <c r="C2178" t="s">
        <v>72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K2178">
        <v>3663</v>
      </c>
      <c r="BL2178">
        <f t="shared" si="33"/>
        <v>3449.4</v>
      </c>
    </row>
    <row r="2179" spans="1:64" x14ac:dyDescent="0.25">
      <c r="A2179" t="s">
        <v>4</v>
      </c>
      <c r="B2179" t="s">
        <v>226</v>
      </c>
      <c r="C2179" t="s">
        <v>73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4</v>
      </c>
      <c r="BD2179">
        <v>6043</v>
      </c>
      <c r="BE2179">
        <v>6165</v>
      </c>
      <c r="BF2179">
        <v>7379</v>
      </c>
      <c r="BG2179">
        <v>6745</v>
      </c>
      <c r="BH2179">
        <v>6551</v>
      </c>
      <c r="BI2179">
        <v>5409</v>
      </c>
      <c r="BJ2179">
        <v>6994</v>
      </c>
      <c r="BK2179">
        <v>6539</v>
      </c>
      <c r="BL2179">
        <f t="shared" ref="BL2179:BL2242" si="34">AVERAGE(BG2179:BK2179)</f>
        <v>6447.6</v>
      </c>
    </row>
    <row r="2180" spans="1:64" x14ac:dyDescent="0.25">
      <c r="A2180" t="s">
        <v>4</v>
      </c>
      <c r="B2180" t="s">
        <v>226</v>
      </c>
      <c r="C2180" t="s">
        <v>74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K2180">
        <v>8750</v>
      </c>
      <c r="BL2180">
        <f t="shared" si="34"/>
        <v>8269.4</v>
      </c>
    </row>
    <row r="2181" spans="1:64" x14ac:dyDescent="0.25">
      <c r="A2181" t="s">
        <v>4</v>
      </c>
      <c r="B2181" t="s">
        <v>226</v>
      </c>
      <c r="C2181" t="s">
        <v>75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K2181">
        <v>19182</v>
      </c>
      <c r="BL2181">
        <f t="shared" si="34"/>
        <v>18437</v>
      </c>
    </row>
    <row r="2182" spans="1:64" x14ac:dyDescent="0.25">
      <c r="A2182" t="s">
        <v>4</v>
      </c>
      <c r="B2182" t="s">
        <v>226</v>
      </c>
      <c r="C2182" t="s">
        <v>76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K2182">
        <v>19182</v>
      </c>
      <c r="BL2182">
        <f t="shared" si="34"/>
        <v>18437</v>
      </c>
    </row>
    <row r="2183" spans="1:64" x14ac:dyDescent="0.25">
      <c r="A2183" t="s">
        <v>4</v>
      </c>
      <c r="B2183" t="s">
        <v>226</v>
      </c>
      <c r="C2183" t="s">
        <v>77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K2183">
        <v>0</v>
      </c>
      <c r="BL2183">
        <f t="shared" si="34"/>
        <v>0</v>
      </c>
    </row>
    <row r="2184" spans="1:64" x14ac:dyDescent="0.25">
      <c r="A2184" t="s">
        <v>4</v>
      </c>
      <c r="B2184" t="s">
        <v>226</v>
      </c>
      <c r="C2184" t="s">
        <v>78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K2184">
        <v>35066</v>
      </c>
      <c r="BL2184">
        <f t="shared" si="34"/>
        <v>29849.599999999999</v>
      </c>
    </row>
    <row r="2185" spans="1:64" x14ac:dyDescent="0.25">
      <c r="A2185" t="s">
        <v>4</v>
      </c>
      <c r="B2185" t="s">
        <v>226</v>
      </c>
      <c r="C2185" t="s">
        <v>79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K2185">
        <v>164</v>
      </c>
      <c r="BL2185">
        <f t="shared" si="34"/>
        <v>156</v>
      </c>
    </row>
    <row r="2186" spans="1:64" x14ac:dyDescent="0.25">
      <c r="A2186" t="s">
        <v>4</v>
      </c>
      <c r="B2186" t="s">
        <v>226</v>
      </c>
      <c r="C2186" t="s">
        <v>80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K2186">
        <v>35230</v>
      </c>
      <c r="BL2186">
        <f t="shared" si="34"/>
        <v>30005.599999999999</v>
      </c>
    </row>
    <row r="2187" spans="1:64" x14ac:dyDescent="0.25">
      <c r="A2187" t="s">
        <v>4</v>
      </c>
      <c r="B2187" t="s">
        <v>226</v>
      </c>
      <c r="C2187" t="s">
        <v>81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K2187">
        <v>164</v>
      </c>
      <c r="BL2187">
        <f t="shared" si="34"/>
        <v>156</v>
      </c>
    </row>
    <row r="2188" spans="1:64" x14ac:dyDescent="0.25">
      <c r="A2188" t="s">
        <v>4</v>
      </c>
      <c r="B2188" t="s">
        <v>226</v>
      </c>
      <c r="C2188" t="s">
        <v>8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f t="shared" si="34"/>
        <v>0</v>
      </c>
    </row>
    <row r="2189" spans="1:64" x14ac:dyDescent="0.25">
      <c r="A2189" t="s">
        <v>4</v>
      </c>
      <c r="B2189" t="s">
        <v>226</v>
      </c>
      <c r="C2189" t="s">
        <v>8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f t="shared" si="34"/>
        <v>0</v>
      </c>
    </row>
    <row r="2190" spans="1:64" x14ac:dyDescent="0.25">
      <c r="A2190" t="s">
        <v>4</v>
      </c>
      <c r="B2190" t="s">
        <v>226</v>
      </c>
      <c r="C2190" t="s">
        <v>84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f t="shared" si="34"/>
        <v>0</v>
      </c>
    </row>
    <row r="2191" spans="1:64" x14ac:dyDescent="0.25">
      <c r="A2191" t="s">
        <v>4</v>
      </c>
      <c r="B2191" t="s">
        <v>226</v>
      </c>
      <c r="C2191" t="s">
        <v>85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f t="shared" si="34"/>
        <v>0</v>
      </c>
    </row>
    <row r="2192" spans="1:64" x14ac:dyDescent="0.25">
      <c r="A2192" t="s">
        <v>4</v>
      </c>
      <c r="B2192" t="s">
        <v>226</v>
      </c>
      <c r="C2192" t="s">
        <v>86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>
        <f t="shared" si="34"/>
        <v>155817.79999999999</v>
      </c>
    </row>
    <row r="2193" spans="1:64" x14ac:dyDescent="0.25">
      <c r="A2193" t="s">
        <v>4</v>
      </c>
      <c r="B2193" t="s">
        <v>226</v>
      </c>
      <c r="C2193" t="s">
        <v>87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>
        <f t="shared" si="34"/>
        <v>155817.79999999999</v>
      </c>
    </row>
    <row r="2194" spans="1:64" x14ac:dyDescent="0.25">
      <c r="A2194" t="s">
        <v>4</v>
      </c>
      <c r="B2194" t="s">
        <v>226</v>
      </c>
      <c r="C2194" t="s">
        <v>8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>
        <f t="shared" si="34"/>
        <v>155817.79999999999</v>
      </c>
    </row>
    <row r="2195" spans="1:64" x14ac:dyDescent="0.25">
      <c r="A2195" t="s">
        <v>4</v>
      </c>
      <c r="B2195" t="s">
        <v>226</v>
      </c>
      <c r="C2195" t="s">
        <v>89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K2195">
        <v>35</v>
      </c>
      <c r="BL2195">
        <f t="shared" si="34"/>
        <v>49.6</v>
      </c>
    </row>
    <row r="2196" spans="1:64" x14ac:dyDescent="0.25">
      <c r="A2196" t="s">
        <v>4</v>
      </c>
      <c r="B2196" t="s">
        <v>226</v>
      </c>
      <c r="C2196" t="s">
        <v>9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K2196">
        <v>9</v>
      </c>
      <c r="BL2196">
        <f t="shared" si="34"/>
        <v>19.600000000000001</v>
      </c>
    </row>
    <row r="2197" spans="1:64" x14ac:dyDescent="0.25">
      <c r="A2197" t="s">
        <v>4</v>
      </c>
      <c r="B2197" t="s">
        <v>226</v>
      </c>
      <c r="C2197" t="s">
        <v>91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K2197">
        <v>59</v>
      </c>
      <c r="BL2197">
        <f t="shared" si="34"/>
        <v>49.6</v>
      </c>
    </row>
    <row r="2198" spans="1:64" x14ac:dyDescent="0.25">
      <c r="A2198" t="s">
        <v>4</v>
      </c>
      <c r="B2198" t="s">
        <v>226</v>
      </c>
      <c r="C2198" t="s">
        <v>92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K2198">
        <v>102</v>
      </c>
      <c r="BL2198">
        <f t="shared" si="34"/>
        <v>118.6</v>
      </c>
    </row>
    <row r="2199" spans="1:64" x14ac:dyDescent="0.25">
      <c r="A2199" t="s">
        <v>4</v>
      </c>
      <c r="B2199" t="s">
        <v>226</v>
      </c>
      <c r="C2199" t="s">
        <v>9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K2199">
        <v>102</v>
      </c>
      <c r="BL2199">
        <f t="shared" si="34"/>
        <v>118.6</v>
      </c>
    </row>
    <row r="2200" spans="1:64" x14ac:dyDescent="0.25">
      <c r="A2200" t="s">
        <v>4</v>
      </c>
      <c r="B2200" t="s">
        <v>226</v>
      </c>
      <c r="C2200" t="s">
        <v>94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5</v>
      </c>
      <c r="BI2200">
        <v>1094</v>
      </c>
      <c r="BJ2200">
        <v>1094</v>
      </c>
      <c r="BK2200">
        <v>1037</v>
      </c>
      <c r="BL2200">
        <f t="shared" si="34"/>
        <v>1094.5999999999999</v>
      </c>
    </row>
    <row r="2201" spans="1:64" x14ac:dyDescent="0.25">
      <c r="A2201" t="s">
        <v>4</v>
      </c>
      <c r="B2201" t="s">
        <v>226</v>
      </c>
      <c r="C2201" t="s">
        <v>95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4397</v>
      </c>
      <c r="BI2201">
        <v>299462</v>
      </c>
      <c r="BJ2201">
        <v>305224</v>
      </c>
      <c r="BK2201">
        <v>299155</v>
      </c>
      <c r="BL2201">
        <f t="shared" si="34"/>
        <v>305655.2</v>
      </c>
    </row>
    <row r="2202" spans="1:64" x14ac:dyDescent="0.25">
      <c r="A2202" t="s">
        <v>4</v>
      </c>
      <c r="B2202" t="s">
        <v>226</v>
      </c>
      <c r="C2202" t="s">
        <v>96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2553</v>
      </c>
      <c r="BI2202">
        <v>208749</v>
      </c>
      <c r="BJ2202">
        <v>210932</v>
      </c>
      <c r="BK2202">
        <v>204393</v>
      </c>
      <c r="BL2202">
        <f t="shared" si="34"/>
        <v>209584.6</v>
      </c>
    </row>
    <row r="2203" spans="1:64" x14ac:dyDescent="0.25">
      <c r="A2203" t="s">
        <v>4</v>
      </c>
      <c r="B2203" t="s">
        <v>226</v>
      </c>
      <c r="C2203" t="s">
        <v>97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1063</v>
      </c>
      <c r="BI2203">
        <v>354519</v>
      </c>
      <c r="BJ2203">
        <v>385075</v>
      </c>
      <c r="BK2203">
        <v>374365</v>
      </c>
      <c r="BL2203">
        <f t="shared" si="34"/>
        <v>373203.20000000001</v>
      </c>
    </row>
    <row r="2204" spans="1:64" x14ac:dyDescent="0.25">
      <c r="A2204" t="s">
        <v>4</v>
      </c>
      <c r="B2204" t="s">
        <v>226</v>
      </c>
      <c r="C2204" t="s">
        <v>9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9138</v>
      </c>
      <c r="BI2204">
        <v>863823</v>
      </c>
      <c r="BJ2204">
        <v>902324</v>
      </c>
      <c r="BK2204">
        <v>878950</v>
      </c>
      <c r="BL2204">
        <f t="shared" si="34"/>
        <v>889537.2</v>
      </c>
    </row>
    <row r="2205" spans="1:64" x14ac:dyDescent="0.25">
      <c r="A2205" t="s">
        <v>4</v>
      </c>
      <c r="B2205" t="s">
        <v>226</v>
      </c>
      <c r="C2205" t="s">
        <v>99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9138</v>
      </c>
      <c r="BI2205">
        <v>863823</v>
      </c>
      <c r="BJ2205">
        <v>902324</v>
      </c>
      <c r="BK2205">
        <v>878950</v>
      </c>
      <c r="BL2205">
        <f t="shared" si="34"/>
        <v>889537.2</v>
      </c>
    </row>
    <row r="2206" spans="1:64" x14ac:dyDescent="0.25">
      <c r="A2206" t="s">
        <v>4</v>
      </c>
      <c r="B2206" t="s">
        <v>226</v>
      </c>
      <c r="C2206" t="s">
        <v>10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4</v>
      </c>
      <c r="BK2206">
        <v>4102</v>
      </c>
      <c r="BL2206">
        <f t="shared" si="34"/>
        <v>4700.6000000000004</v>
      </c>
    </row>
    <row r="2207" spans="1:64" x14ac:dyDescent="0.25">
      <c r="A2207" t="s">
        <v>4</v>
      </c>
      <c r="B2207" t="s">
        <v>226</v>
      </c>
      <c r="C2207" t="s">
        <v>101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6</v>
      </c>
      <c r="BF2207">
        <v>2457</v>
      </c>
      <c r="BG2207">
        <v>2674</v>
      </c>
      <c r="BH2207">
        <v>2704</v>
      </c>
      <c r="BI2207">
        <v>2580</v>
      </c>
      <c r="BJ2207">
        <v>2490</v>
      </c>
      <c r="BK2207">
        <v>2262</v>
      </c>
      <c r="BL2207">
        <f t="shared" si="34"/>
        <v>2542</v>
      </c>
    </row>
    <row r="2208" spans="1:64" x14ac:dyDescent="0.25">
      <c r="A2208" t="s">
        <v>4</v>
      </c>
      <c r="B2208" t="s">
        <v>226</v>
      </c>
      <c r="C2208" t="s">
        <v>102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1</v>
      </c>
      <c r="BF2208">
        <v>7269</v>
      </c>
      <c r="BG2208">
        <v>8165</v>
      </c>
      <c r="BH2208">
        <v>7537</v>
      </c>
      <c r="BI2208">
        <v>7402</v>
      </c>
      <c r="BJ2208">
        <v>6744</v>
      </c>
      <c r="BK2208">
        <v>6364</v>
      </c>
      <c r="BL2208">
        <f t="shared" si="34"/>
        <v>7242.4</v>
      </c>
    </row>
    <row r="2209" spans="1:64" x14ac:dyDescent="0.25">
      <c r="A2209" t="s">
        <v>4</v>
      </c>
      <c r="B2209" t="s">
        <v>226</v>
      </c>
      <c r="C2209" t="s">
        <v>10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1</v>
      </c>
      <c r="BF2209">
        <v>7269</v>
      </c>
      <c r="BG2209">
        <v>8165</v>
      </c>
      <c r="BH2209">
        <v>7537</v>
      </c>
      <c r="BI2209">
        <v>7402</v>
      </c>
      <c r="BJ2209">
        <v>6744</v>
      </c>
      <c r="BK2209">
        <v>6364</v>
      </c>
      <c r="BL2209">
        <f t="shared" si="34"/>
        <v>7242.4</v>
      </c>
    </row>
    <row r="2210" spans="1:64" x14ac:dyDescent="0.25">
      <c r="A2210" t="s">
        <v>4</v>
      </c>
      <c r="B2210" t="s">
        <v>226</v>
      </c>
      <c r="C2210" t="s">
        <v>104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f t="shared" si="34"/>
        <v>0</v>
      </c>
    </row>
    <row r="2211" spans="1:64" x14ac:dyDescent="0.25">
      <c r="A2211" t="s">
        <v>4</v>
      </c>
      <c r="B2211" t="s">
        <v>226</v>
      </c>
      <c r="C2211" t="s">
        <v>1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K2211">
        <v>572780</v>
      </c>
      <c r="BL2211">
        <f t="shared" si="34"/>
        <v>575475.19999999995</v>
      </c>
    </row>
    <row r="2212" spans="1:64" x14ac:dyDescent="0.25">
      <c r="A2212" t="s">
        <v>4</v>
      </c>
      <c r="B2212" t="s">
        <v>226</v>
      </c>
      <c r="C2212" t="s">
        <v>106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K2212">
        <v>12609</v>
      </c>
      <c r="BL2212">
        <f t="shared" si="34"/>
        <v>12275.4</v>
      </c>
    </row>
    <row r="2213" spans="1:64" x14ac:dyDescent="0.25">
      <c r="A2213" t="s">
        <v>4</v>
      </c>
      <c r="B2213" t="s">
        <v>226</v>
      </c>
      <c r="C2213" t="s">
        <v>10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K2213">
        <v>6541</v>
      </c>
      <c r="BL2213">
        <f t="shared" si="34"/>
        <v>6427.6</v>
      </c>
    </row>
    <row r="2214" spans="1:64" x14ac:dyDescent="0.25">
      <c r="A2214" t="s">
        <v>4</v>
      </c>
      <c r="B2214" t="s">
        <v>226</v>
      </c>
      <c r="C2214" t="s">
        <v>108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K2214">
        <v>591930</v>
      </c>
      <c r="BL2214">
        <f t="shared" si="34"/>
        <v>594178.19999999995</v>
      </c>
    </row>
    <row r="2215" spans="1:64" x14ac:dyDescent="0.25">
      <c r="A2215" t="s">
        <v>4</v>
      </c>
      <c r="B2215" t="s">
        <v>226</v>
      </c>
      <c r="C2215" t="s">
        <v>109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K2215">
        <v>591930</v>
      </c>
      <c r="BL2215">
        <f t="shared" si="34"/>
        <v>594178.19999999995</v>
      </c>
    </row>
    <row r="2216" spans="1:64" x14ac:dyDescent="0.25">
      <c r="A2216" t="s">
        <v>4</v>
      </c>
      <c r="B2216" t="s">
        <v>226</v>
      </c>
      <c r="C2216" t="s">
        <v>110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K2216">
        <v>551496</v>
      </c>
      <c r="BL2216">
        <f t="shared" si="34"/>
        <v>554767.19999999995</v>
      </c>
    </row>
    <row r="2217" spans="1:64" x14ac:dyDescent="0.25">
      <c r="A2217" t="s">
        <v>4</v>
      </c>
      <c r="B2217" t="s">
        <v>226</v>
      </c>
      <c r="C2217" t="s">
        <v>11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2332</v>
      </c>
      <c r="BJ2217">
        <v>2322</v>
      </c>
      <c r="BK2217">
        <v>2113</v>
      </c>
      <c r="BL2217">
        <f t="shared" si="34"/>
        <v>2111.4</v>
      </c>
    </row>
    <row r="2218" spans="1:64" x14ac:dyDescent="0.25">
      <c r="A2218" t="s">
        <v>4</v>
      </c>
      <c r="B2218" t="s">
        <v>226</v>
      </c>
      <c r="C2218" t="s">
        <v>11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K2218">
        <v>0</v>
      </c>
      <c r="BL2218">
        <f t="shared" si="34"/>
        <v>0</v>
      </c>
    </row>
    <row r="2219" spans="1:64" x14ac:dyDescent="0.25">
      <c r="A2219" t="s">
        <v>4</v>
      </c>
      <c r="B2219" t="s">
        <v>226</v>
      </c>
      <c r="C2219" t="s">
        <v>113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60</v>
      </c>
      <c r="BJ2219">
        <v>17741</v>
      </c>
      <c r="BK2219">
        <v>7635</v>
      </c>
      <c r="BL2219">
        <f t="shared" si="34"/>
        <v>10340.799999999999</v>
      </c>
    </row>
    <row r="2220" spans="1:64" x14ac:dyDescent="0.25">
      <c r="A2220" t="s">
        <v>4</v>
      </c>
      <c r="B2220" t="s">
        <v>226</v>
      </c>
      <c r="C2220" t="s">
        <v>114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K2220">
        <v>55033</v>
      </c>
      <c r="BL2220">
        <f t="shared" si="34"/>
        <v>54292.4</v>
      </c>
    </row>
    <row r="2221" spans="1:64" x14ac:dyDescent="0.25">
      <c r="A2221" t="s">
        <v>4</v>
      </c>
      <c r="B2221" t="s">
        <v>226</v>
      </c>
      <c r="C2221" t="s">
        <v>11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K2221">
        <v>438067</v>
      </c>
      <c r="BL2221">
        <f t="shared" si="34"/>
        <v>392405.6</v>
      </c>
    </row>
    <row r="2222" spans="1:64" x14ac:dyDescent="0.25">
      <c r="A2222" t="s">
        <v>4</v>
      </c>
      <c r="B2222" t="s">
        <v>226</v>
      </c>
      <c r="C2222" t="s">
        <v>116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K2222">
        <v>160130</v>
      </c>
      <c r="BL2222">
        <f t="shared" si="34"/>
        <v>159102.6</v>
      </c>
    </row>
    <row r="2223" spans="1:64" x14ac:dyDescent="0.25">
      <c r="A2223" t="s">
        <v>4</v>
      </c>
      <c r="B2223" t="s">
        <v>226</v>
      </c>
      <c r="C2223" t="s">
        <v>117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5</v>
      </c>
      <c r="BJ2223">
        <v>136713</v>
      </c>
      <c r="BK2223">
        <v>126519</v>
      </c>
      <c r="BL2223">
        <f t="shared" si="34"/>
        <v>123516</v>
      </c>
    </row>
    <row r="2224" spans="1:64" x14ac:dyDescent="0.25">
      <c r="A2224" t="s">
        <v>4</v>
      </c>
      <c r="B2224" t="s">
        <v>226</v>
      </c>
      <c r="C2224" t="s">
        <v>118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186</v>
      </c>
      <c r="BJ2224">
        <v>759677</v>
      </c>
      <c r="BK2224">
        <v>787386</v>
      </c>
      <c r="BL2224">
        <f t="shared" si="34"/>
        <v>739657.2</v>
      </c>
    </row>
    <row r="2225" spans="1:64" x14ac:dyDescent="0.25">
      <c r="A2225" t="s">
        <v>4</v>
      </c>
      <c r="B2225" t="s">
        <v>226</v>
      </c>
      <c r="C2225" t="s">
        <v>119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K2225">
        <v>74</v>
      </c>
      <c r="BL2225">
        <f t="shared" si="34"/>
        <v>71</v>
      </c>
    </row>
    <row r="2226" spans="1:64" x14ac:dyDescent="0.25">
      <c r="A2226" t="s">
        <v>4</v>
      </c>
      <c r="B2226" t="s">
        <v>226</v>
      </c>
      <c r="C2226" t="s">
        <v>120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74</v>
      </c>
      <c r="BJ2226">
        <v>375298</v>
      </c>
      <c r="BK2226">
        <v>349318</v>
      </c>
      <c r="BL2226">
        <f t="shared" si="34"/>
        <v>347251.6</v>
      </c>
    </row>
    <row r="2227" spans="1:64" x14ac:dyDescent="0.25">
      <c r="A2227" t="s">
        <v>4</v>
      </c>
      <c r="B2227" t="s">
        <v>226</v>
      </c>
      <c r="C2227" t="s">
        <v>121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71</v>
      </c>
      <c r="BJ2227">
        <v>759205</v>
      </c>
      <c r="BK2227">
        <v>787386</v>
      </c>
      <c r="BL2227">
        <f t="shared" si="34"/>
        <v>739235.6</v>
      </c>
    </row>
    <row r="2228" spans="1:64" x14ac:dyDescent="0.25">
      <c r="A2228" t="s">
        <v>4</v>
      </c>
      <c r="B2228" t="s">
        <v>226</v>
      </c>
      <c r="C2228" t="s">
        <v>12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K2228">
        <v>350759</v>
      </c>
      <c r="BL2228">
        <f t="shared" si="34"/>
        <v>355419.4</v>
      </c>
    </row>
    <row r="2229" spans="1:64" x14ac:dyDescent="0.25">
      <c r="A2229" t="s">
        <v>4</v>
      </c>
      <c r="B2229" t="s">
        <v>226</v>
      </c>
      <c r="C2229" t="s">
        <v>12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K2229">
        <v>350759</v>
      </c>
      <c r="BL2229">
        <f t="shared" si="34"/>
        <v>355419.4</v>
      </c>
    </row>
    <row r="2230" spans="1:64" x14ac:dyDescent="0.25">
      <c r="A2230" t="s">
        <v>4</v>
      </c>
      <c r="B2230" t="s">
        <v>226</v>
      </c>
      <c r="C2230" t="s">
        <v>12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f t="shared" si="34"/>
        <v>0</v>
      </c>
    </row>
    <row r="2231" spans="1:64" x14ac:dyDescent="0.25">
      <c r="A2231" t="s">
        <v>4</v>
      </c>
      <c r="B2231" t="s">
        <v>226</v>
      </c>
      <c r="C2231" t="s">
        <v>125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395</v>
      </c>
      <c r="BJ2231">
        <v>7080</v>
      </c>
      <c r="BK2231">
        <v>6965</v>
      </c>
      <c r="BL2231">
        <f t="shared" si="34"/>
        <v>7246.8</v>
      </c>
    </row>
    <row r="2232" spans="1:64" x14ac:dyDescent="0.25">
      <c r="A2232" t="s">
        <v>4</v>
      </c>
      <c r="B2232" t="s">
        <v>226</v>
      </c>
      <c r="C2232" t="s">
        <v>126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395</v>
      </c>
      <c r="BJ2232">
        <v>7080</v>
      </c>
      <c r="BK2232">
        <v>6965</v>
      </c>
      <c r="BL2232">
        <f t="shared" si="34"/>
        <v>7246.8</v>
      </c>
    </row>
    <row r="2233" spans="1:64" x14ac:dyDescent="0.25">
      <c r="A2233" t="s">
        <v>4</v>
      </c>
      <c r="B2233" t="s">
        <v>226</v>
      </c>
      <c r="C2233" t="s">
        <v>127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395</v>
      </c>
      <c r="BJ2233">
        <v>7080</v>
      </c>
      <c r="BK2233">
        <v>6965</v>
      </c>
      <c r="BL2233">
        <f t="shared" si="34"/>
        <v>7246.8</v>
      </c>
    </row>
    <row r="2234" spans="1:64" x14ac:dyDescent="0.25">
      <c r="A2234" t="s">
        <v>4</v>
      </c>
      <c r="B2234" t="s">
        <v>226</v>
      </c>
      <c r="C2234" t="s">
        <v>128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3</v>
      </c>
      <c r="BF2234">
        <v>24564</v>
      </c>
      <c r="BG2234">
        <v>25600</v>
      </c>
      <c r="BH2234">
        <v>34351</v>
      </c>
      <c r="BI2234">
        <v>45971</v>
      </c>
      <c r="BJ2234">
        <v>41256</v>
      </c>
      <c r="BK2234">
        <v>45954</v>
      </c>
      <c r="BL2234">
        <f t="shared" si="34"/>
        <v>38626.400000000001</v>
      </c>
    </row>
    <row r="2235" spans="1:64" x14ac:dyDescent="0.25">
      <c r="A2235" t="s">
        <v>4</v>
      </c>
      <c r="B2235" t="s">
        <v>226</v>
      </c>
      <c r="C2235" t="s">
        <v>129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7</v>
      </c>
      <c r="BC2235">
        <v>40794</v>
      </c>
      <c r="BD2235">
        <v>33934</v>
      </c>
      <c r="BE2235">
        <v>34416</v>
      </c>
      <c r="BF2235">
        <v>30189</v>
      </c>
      <c r="BG2235">
        <v>31749</v>
      </c>
      <c r="BH2235">
        <v>39953</v>
      </c>
      <c r="BI2235">
        <v>51449</v>
      </c>
      <c r="BJ2235">
        <v>46321</v>
      </c>
      <c r="BK2235">
        <v>50893</v>
      </c>
      <c r="BL2235">
        <f t="shared" si="34"/>
        <v>44073</v>
      </c>
    </row>
    <row r="2236" spans="1:64" x14ac:dyDescent="0.25">
      <c r="A2236" t="s">
        <v>4</v>
      </c>
      <c r="B2236" t="s">
        <v>226</v>
      </c>
      <c r="C2236" t="s">
        <v>130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7</v>
      </c>
      <c r="BC2236">
        <v>40794</v>
      </c>
      <c r="BD2236">
        <v>33934</v>
      </c>
      <c r="BE2236">
        <v>34416</v>
      </c>
      <c r="BF2236">
        <v>30189</v>
      </c>
      <c r="BG2236">
        <v>31749</v>
      </c>
      <c r="BH2236">
        <v>39953</v>
      </c>
      <c r="BI2236">
        <v>51449</v>
      </c>
      <c r="BJ2236">
        <v>46321</v>
      </c>
      <c r="BK2236">
        <v>50893</v>
      </c>
      <c r="BL2236">
        <f t="shared" si="34"/>
        <v>44073</v>
      </c>
    </row>
    <row r="2237" spans="1:64" x14ac:dyDescent="0.25">
      <c r="A2237" t="s">
        <v>4</v>
      </c>
      <c r="B2237" t="s">
        <v>226</v>
      </c>
      <c r="C2237" t="s">
        <v>131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71</v>
      </c>
      <c r="BD2237">
        <v>906510</v>
      </c>
      <c r="BE2237">
        <v>933404</v>
      </c>
      <c r="BF2237">
        <v>903142</v>
      </c>
      <c r="BG2237">
        <v>947494</v>
      </c>
      <c r="BH2237">
        <v>911120</v>
      </c>
      <c r="BI2237">
        <v>962904</v>
      </c>
      <c r="BJ2237">
        <v>931054</v>
      </c>
      <c r="BK2237">
        <v>932248</v>
      </c>
      <c r="BL2237">
        <f t="shared" si="34"/>
        <v>936964</v>
      </c>
    </row>
    <row r="2238" spans="1:64" x14ac:dyDescent="0.25">
      <c r="A2238" t="s">
        <v>4</v>
      </c>
      <c r="B2238" t="s">
        <v>226</v>
      </c>
      <c r="C2238" t="s">
        <v>132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K2238">
        <v>22552</v>
      </c>
      <c r="BL2238">
        <f t="shared" si="34"/>
        <v>24314.400000000001</v>
      </c>
    </row>
    <row r="2239" spans="1:64" x14ac:dyDescent="0.25">
      <c r="A2239" t="s">
        <v>4</v>
      </c>
      <c r="B2239" t="s">
        <v>226</v>
      </c>
      <c r="C2239" t="s">
        <v>133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K2239">
        <v>863</v>
      </c>
      <c r="BL2239">
        <f t="shared" si="34"/>
        <v>1385</v>
      </c>
    </row>
    <row r="2240" spans="1:64" x14ac:dyDescent="0.25">
      <c r="A2240" t="s">
        <v>4</v>
      </c>
      <c r="B2240" t="s">
        <v>226</v>
      </c>
      <c r="C2240" t="s">
        <v>134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4</v>
      </c>
      <c r="BD2240">
        <v>72568</v>
      </c>
      <c r="BE2240">
        <v>72930</v>
      </c>
      <c r="BF2240">
        <v>70630</v>
      </c>
      <c r="BG2240">
        <v>67690</v>
      </c>
      <c r="BH2240">
        <v>80407</v>
      </c>
      <c r="BI2240">
        <v>89676</v>
      </c>
      <c r="BJ2240">
        <v>86947</v>
      </c>
      <c r="BK2240">
        <v>85725</v>
      </c>
      <c r="BL2240">
        <f t="shared" si="34"/>
        <v>82089</v>
      </c>
    </row>
    <row r="2241" spans="1:64" x14ac:dyDescent="0.25">
      <c r="A2241" t="s">
        <v>4</v>
      </c>
      <c r="B2241" t="s">
        <v>226</v>
      </c>
      <c r="C2241" t="s">
        <v>135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K2241">
        <v>8851</v>
      </c>
      <c r="BL2241">
        <f t="shared" si="34"/>
        <v>8389.7999999999993</v>
      </c>
    </row>
    <row r="2242" spans="1:64" x14ac:dyDescent="0.25">
      <c r="A2242" t="s">
        <v>4</v>
      </c>
      <c r="B2242" t="s">
        <v>226</v>
      </c>
      <c r="C2242" t="s">
        <v>136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7</v>
      </c>
      <c r="BF2242">
        <v>998552</v>
      </c>
      <c r="BG2242">
        <v>1049679</v>
      </c>
      <c r="BH2242">
        <v>1026307</v>
      </c>
      <c r="BI2242">
        <v>1085398</v>
      </c>
      <c r="BJ2242">
        <v>1054092</v>
      </c>
      <c r="BK2242">
        <v>1050239</v>
      </c>
      <c r="BL2242">
        <f t="shared" si="34"/>
        <v>1053143</v>
      </c>
    </row>
    <row r="2243" spans="1:64" x14ac:dyDescent="0.25">
      <c r="A2243" t="s">
        <v>4</v>
      </c>
      <c r="B2243" t="s">
        <v>226</v>
      </c>
      <c r="C2243" t="s">
        <v>13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K2243">
        <v>99</v>
      </c>
      <c r="BL2243">
        <f t="shared" ref="BL2243:BL2306" si="35">AVERAGE(BG2243:BK2243)</f>
        <v>101.2</v>
      </c>
    </row>
    <row r="2244" spans="1:64" x14ac:dyDescent="0.25">
      <c r="A2244" t="s">
        <v>4</v>
      </c>
      <c r="B2244" t="s">
        <v>226</v>
      </c>
      <c r="C2244" t="s">
        <v>138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49</v>
      </c>
      <c r="BF2244">
        <v>996509</v>
      </c>
      <c r="BG2244">
        <v>1048255</v>
      </c>
      <c r="BH2244">
        <v>1025267</v>
      </c>
      <c r="BI2244">
        <v>1084299</v>
      </c>
      <c r="BJ2244">
        <v>1051591</v>
      </c>
      <c r="BK2244">
        <v>1049376</v>
      </c>
      <c r="BL2244">
        <f t="shared" si="35"/>
        <v>1051757.6000000001</v>
      </c>
    </row>
    <row r="2245" spans="1:64" x14ac:dyDescent="0.25">
      <c r="A2245" t="s">
        <v>4</v>
      </c>
      <c r="B2245" t="s">
        <v>226</v>
      </c>
      <c r="C2245" t="s">
        <v>13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f t="shared" si="35"/>
        <v>0</v>
      </c>
    </row>
    <row r="2246" spans="1:64" x14ac:dyDescent="0.25">
      <c r="A2246" t="s">
        <v>4</v>
      </c>
      <c r="B2246" t="s">
        <v>226</v>
      </c>
      <c r="C2246" t="s">
        <v>14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f t="shared" si="35"/>
        <v>0</v>
      </c>
    </row>
    <row r="2247" spans="1:64" x14ac:dyDescent="0.25">
      <c r="A2247" t="s">
        <v>4</v>
      </c>
      <c r="B2247" t="s">
        <v>226</v>
      </c>
      <c r="C2247" t="s">
        <v>14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K2247">
        <v>4269</v>
      </c>
      <c r="BL2247">
        <f t="shared" si="35"/>
        <v>3916.4</v>
      </c>
    </row>
    <row r="2248" spans="1:64" x14ac:dyDescent="0.25">
      <c r="A2248" t="s">
        <v>4</v>
      </c>
      <c r="B2248" t="s">
        <v>226</v>
      </c>
      <c r="C2248" t="s">
        <v>14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K2248">
        <v>4269</v>
      </c>
      <c r="BL2248">
        <f t="shared" si="35"/>
        <v>3916.4</v>
      </c>
    </row>
    <row r="2249" spans="1:64" x14ac:dyDescent="0.25">
      <c r="A2249" t="s">
        <v>4</v>
      </c>
      <c r="B2249" t="s">
        <v>226</v>
      </c>
      <c r="C2249" t="s">
        <v>14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K2249">
        <v>4269</v>
      </c>
      <c r="BL2249">
        <f t="shared" si="35"/>
        <v>3916.4</v>
      </c>
    </row>
    <row r="2250" spans="1:64" x14ac:dyDescent="0.25">
      <c r="A2250" t="s">
        <v>4</v>
      </c>
      <c r="B2250" t="s">
        <v>226</v>
      </c>
      <c r="C2250" t="s">
        <v>14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f t="shared" si="35"/>
        <v>0</v>
      </c>
    </row>
    <row r="2251" spans="1:64" x14ac:dyDescent="0.25">
      <c r="A2251" t="s">
        <v>4</v>
      </c>
      <c r="B2251" t="s">
        <v>226</v>
      </c>
      <c r="C2251" t="s">
        <v>145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5</v>
      </c>
      <c r="BG2251">
        <v>1008952</v>
      </c>
      <c r="BH2251">
        <v>983632</v>
      </c>
      <c r="BI2251">
        <v>1038950</v>
      </c>
      <c r="BJ2251">
        <v>1009846</v>
      </c>
      <c r="BK2251">
        <v>1007518</v>
      </c>
      <c r="BL2251">
        <f t="shared" si="35"/>
        <v>1009779.6</v>
      </c>
    </row>
    <row r="2252" spans="1:64" x14ac:dyDescent="0.25">
      <c r="A2252" t="s">
        <v>4</v>
      </c>
      <c r="B2252" t="s">
        <v>226</v>
      </c>
      <c r="C2252" t="s">
        <v>14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f t="shared" si="35"/>
        <v>0</v>
      </c>
    </row>
    <row r="2253" spans="1:64" x14ac:dyDescent="0.25">
      <c r="A2253" t="s">
        <v>4</v>
      </c>
      <c r="B2253" t="s">
        <v>226</v>
      </c>
      <c r="C2253" t="s">
        <v>14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K2253">
        <v>0</v>
      </c>
      <c r="BL2253">
        <f t="shared" si="35"/>
        <v>0</v>
      </c>
    </row>
    <row r="2254" spans="1:64" x14ac:dyDescent="0.25">
      <c r="A2254" t="s">
        <v>4</v>
      </c>
      <c r="B2254" t="s">
        <v>226</v>
      </c>
      <c r="C2254" t="s">
        <v>148</v>
      </c>
      <c r="BB2254">
        <v>200</v>
      </c>
      <c r="BC2254">
        <v>398</v>
      </c>
      <c r="BD2254">
        <v>417</v>
      </c>
      <c r="BE2254">
        <v>435</v>
      </c>
      <c r="BF2254">
        <v>365</v>
      </c>
      <c r="BG2254">
        <v>386</v>
      </c>
      <c r="BH2254">
        <v>410</v>
      </c>
      <c r="BI2254">
        <v>154</v>
      </c>
      <c r="BJ2254">
        <v>171</v>
      </c>
      <c r="BK2254">
        <v>230</v>
      </c>
      <c r="BL2254">
        <f t="shared" si="35"/>
        <v>270.2</v>
      </c>
    </row>
    <row r="2255" spans="1:64" x14ac:dyDescent="0.25">
      <c r="A2255" t="s">
        <v>4</v>
      </c>
      <c r="B2255" t="s">
        <v>226</v>
      </c>
      <c r="C2255" t="s">
        <v>14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K2255">
        <v>3663</v>
      </c>
      <c r="BL2255">
        <f t="shared" si="35"/>
        <v>3449.4</v>
      </c>
    </row>
    <row r="2256" spans="1:64" x14ac:dyDescent="0.25">
      <c r="A2256" t="s">
        <v>4</v>
      </c>
      <c r="B2256" t="s">
        <v>226</v>
      </c>
      <c r="C2256" t="s">
        <v>150</v>
      </c>
      <c r="BB2256">
        <v>6777</v>
      </c>
      <c r="BC2256">
        <v>6264</v>
      </c>
      <c r="BD2256">
        <v>6043</v>
      </c>
      <c r="BE2256">
        <v>6165</v>
      </c>
      <c r="BF2256">
        <v>7379</v>
      </c>
      <c r="BG2256">
        <v>6745</v>
      </c>
      <c r="BH2256">
        <v>6551</v>
      </c>
      <c r="BI2256">
        <v>5409</v>
      </c>
      <c r="BJ2256">
        <v>6994</v>
      </c>
      <c r="BK2256">
        <v>6539</v>
      </c>
      <c r="BL2256">
        <f t="shared" si="35"/>
        <v>6447.6</v>
      </c>
    </row>
    <row r="2257" spans="1:64" x14ac:dyDescent="0.25">
      <c r="A2257" t="s">
        <v>4</v>
      </c>
      <c r="B2257" t="s">
        <v>226</v>
      </c>
      <c r="C2257" t="s">
        <v>151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K2257">
        <v>8750</v>
      </c>
      <c r="BL2257">
        <f t="shared" si="35"/>
        <v>8269.4</v>
      </c>
    </row>
    <row r="2258" spans="1:64" x14ac:dyDescent="0.25">
      <c r="A2258" t="s">
        <v>4</v>
      </c>
      <c r="B2258" t="s">
        <v>226</v>
      </c>
      <c r="C2258" t="s">
        <v>152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K2258">
        <v>19182</v>
      </c>
      <c r="BL2258">
        <f t="shared" si="35"/>
        <v>18437</v>
      </c>
    </row>
    <row r="2259" spans="1:64" x14ac:dyDescent="0.25">
      <c r="A2259" t="s">
        <v>4</v>
      </c>
      <c r="B2259" t="s">
        <v>226</v>
      </c>
      <c r="C2259" t="s">
        <v>15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K2259">
        <v>19182</v>
      </c>
      <c r="BL2259">
        <f t="shared" si="35"/>
        <v>18437</v>
      </c>
    </row>
    <row r="2260" spans="1:64" x14ac:dyDescent="0.25">
      <c r="A2260" t="s">
        <v>4</v>
      </c>
      <c r="B2260" t="s">
        <v>226</v>
      </c>
      <c r="C2260" t="s">
        <v>154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f t="shared" si="35"/>
        <v>0</v>
      </c>
    </row>
    <row r="2261" spans="1:64" x14ac:dyDescent="0.25">
      <c r="A2261" t="s">
        <v>4</v>
      </c>
      <c r="B2261" t="s">
        <v>226</v>
      </c>
      <c r="C2261" t="s">
        <v>15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K2261">
        <v>0</v>
      </c>
      <c r="BL2261">
        <f t="shared" si="35"/>
        <v>0</v>
      </c>
    </row>
    <row r="2262" spans="1:64" x14ac:dyDescent="0.25">
      <c r="A2262" t="s">
        <v>4</v>
      </c>
      <c r="B2262" t="s">
        <v>226</v>
      </c>
      <c r="C2262" t="s">
        <v>156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295</v>
      </c>
      <c r="BC2262">
        <v>246850</v>
      </c>
      <c r="BD2262">
        <v>238008</v>
      </c>
      <c r="BE2262">
        <v>283975</v>
      </c>
      <c r="BF2262">
        <v>297078</v>
      </c>
      <c r="BG2262">
        <v>300816</v>
      </c>
      <c r="BH2262">
        <v>298083</v>
      </c>
      <c r="BI2262">
        <v>293453</v>
      </c>
      <c r="BJ2262">
        <v>303411</v>
      </c>
      <c r="BK2262">
        <v>313981</v>
      </c>
      <c r="BL2262">
        <f t="shared" si="35"/>
        <v>301948.79999999999</v>
      </c>
    </row>
    <row r="2263" spans="1:64" x14ac:dyDescent="0.25">
      <c r="A2263" t="s">
        <v>4</v>
      </c>
      <c r="B2263" t="s">
        <v>226</v>
      </c>
      <c r="C2263" t="s">
        <v>157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K2263">
        <v>4134</v>
      </c>
      <c r="BL2263">
        <f t="shared" si="35"/>
        <v>7334</v>
      </c>
    </row>
    <row r="2264" spans="1:64" x14ac:dyDescent="0.25">
      <c r="A2264" t="s">
        <v>4</v>
      </c>
      <c r="B2264" t="s">
        <v>226</v>
      </c>
      <c r="C2264" t="s">
        <v>158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K2264">
        <v>0</v>
      </c>
      <c r="BL2264">
        <f t="shared" si="35"/>
        <v>0.8</v>
      </c>
    </row>
    <row r="2265" spans="1:64" x14ac:dyDescent="0.25">
      <c r="A2265" t="s">
        <v>4</v>
      </c>
      <c r="B2265" t="s">
        <v>226</v>
      </c>
      <c r="C2265" t="s">
        <v>159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K2265">
        <v>0</v>
      </c>
      <c r="BL2265">
        <f t="shared" si="35"/>
        <v>9.4</v>
      </c>
    </row>
    <row r="2266" spans="1:64" x14ac:dyDescent="0.25">
      <c r="A2266" t="s">
        <v>4</v>
      </c>
      <c r="B2266" t="s">
        <v>226</v>
      </c>
      <c r="C2266" t="s">
        <v>160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K2266">
        <v>964</v>
      </c>
      <c r="BL2266">
        <f t="shared" si="35"/>
        <v>844.2</v>
      </c>
    </row>
    <row r="2267" spans="1:64" x14ac:dyDescent="0.25">
      <c r="A2267" t="s">
        <v>4</v>
      </c>
      <c r="B2267" t="s">
        <v>226</v>
      </c>
      <c r="C2267" t="s">
        <v>161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K2267">
        <v>5098</v>
      </c>
      <c r="BL2267">
        <f t="shared" si="35"/>
        <v>8188.8</v>
      </c>
    </row>
    <row r="2268" spans="1:64" x14ac:dyDescent="0.25">
      <c r="A2268" t="s">
        <v>4</v>
      </c>
      <c r="B2268" t="s">
        <v>226</v>
      </c>
      <c r="C2268" t="s">
        <v>162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K2268">
        <v>5098</v>
      </c>
      <c r="BL2268">
        <f t="shared" si="35"/>
        <v>8179.4</v>
      </c>
    </row>
    <row r="2269" spans="1:64" x14ac:dyDescent="0.25">
      <c r="A2269" t="s">
        <v>4</v>
      </c>
      <c r="B2269" t="s">
        <v>226</v>
      </c>
      <c r="C2269" t="s">
        <v>163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K2269">
        <v>0</v>
      </c>
      <c r="BL2269">
        <f t="shared" si="35"/>
        <v>31.6</v>
      </c>
    </row>
    <row r="2270" spans="1:64" x14ac:dyDescent="0.25">
      <c r="A2270" t="s">
        <v>4</v>
      </c>
      <c r="B2270" t="s">
        <v>226</v>
      </c>
      <c r="C2270" t="s">
        <v>164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K2270">
        <v>0</v>
      </c>
      <c r="BL2270">
        <f t="shared" si="35"/>
        <v>224.2</v>
      </c>
    </row>
    <row r="2271" spans="1:64" x14ac:dyDescent="0.25">
      <c r="A2271" t="s">
        <v>4</v>
      </c>
      <c r="B2271" t="s">
        <v>226</v>
      </c>
      <c r="C2271" t="s">
        <v>165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K2271">
        <v>0</v>
      </c>
      <c r="BL2271">
        <f t="shared" si="35"/>
        <v>93.6</v>
      </c>
    </row>
    <row r="2272" spans="1:64" x14ac:dyDescent="0.25">
      <c r="A2272" t="s">
        <v>4</v>
      </c>
      <c r="B2272" t="s">
        <v>226</v>
      </c>
      <c r="C2272" t="s">
        <v>16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K2272">
        <v>0</v>
      </c>
      <c r="BL2272">
        <f t="shared" si="35"/>
        <v>72</v>
      </c>
    </row>
    <row r="2273" spans="1:64" x14ac:dyDescent="0.25">
      <c r="A2273" t="s">
        <v>4</v>
      </c>
      <c r="B2273" t="s">
        <v>226</v>
      </c>
      <c r="C2273" t="s">
        <v>167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K2273">
        <v>0</v>
      </c>
      <c r="BL2273">
        <f t="shared" si="35"/>
        <v>421.8</v>
      </c>
    </row>
    <row r="2274" spans="1:64" x14ac:dyDescent="0.25">
      <c r="A2274" t="s">
        <v>4</v>
      </c>
      <c r="B2274" t="s">
        <v>226</v>
      </c>
      <c r="C2274" t="s">
        <v>16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K2274">
        <v>0</v>
      </c>
      <c r="BL2274">
        <f t="shared" si="35"/>
        <v>0</v>
      </c>
    </row>
    <row r="2275" spans="1:64" x14ac:dyDescent="0.25">
      <c r="A2275" t="s">
        <v>4</v>
      </c>
      <c r="B2275" t="s">
        <v>226</v>
      </c>
      <c r="C2275" t="s">
        <v>169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4693</v>
      </c>
      <c r="BJ2275">
        <v>4305</v>
      </c>
      <c r="BK2275">
        <v>4472</v>
      </c>
      <c r="BL2275">
        <f t="shared" si="35"/>
        <v>4688.8</v>
      </c>
    </row>
    <row r="2276" spans="1:64" x14ac:dyDescent="0.25">
      <c r="A2276" t="s">
        <v>4</v>
      </c>
      <c r="B2276" t="s">
        <v>226</v>
      </c>
      <c r="C2276" t="s">
        <v>17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K2276">
        <v>398</v>
      </c>
      <c r="BL2276">
        <f t="shared" si="35"/>
        <v>440.8</v>
      </c>
    </row>
    <row r="2277" spans="1:64" x14ac:dyDescent="0.25">
      <c r="A2277" t="s">
        <v>4</v>
      </c>
      <c r="B2277" t="s">
        <v>226</v>
      </c>
      <c r="C2277" t="s">
        <v>17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K2277">
        <v>19214</v>
      </c>
      <c r="BL2277">
        <f t="shared" si="35"/>
        <v>12984.2</v>
      </c>
    </row>
    <row r="2278" spans="1:64" x14ac:dyDescent="0.25">
      <c r="A2278" t="s">
        <v>4</v>
      </c>
      <c r="B2278" t="s">
        <v>226</v>
      </c>
      <c r="C2278" t="s">
        <v>172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K2278">
        <v>2177</v>
      </c>
      <c r="BL2278">
        <f t="shared" si="35"/>
        <v>1451.8</v>
      </c>
    </row>
    <row r="2279" spans="1:64" x14ac:dyDescent="0.25">
      <c r="A2279" t="s">
        <v>4</v>
      </c>
      <c r="B2279" t="s">
        <v>226</v>
      </c>
      <c r="C2279" t="s">
        <v>17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0</v>
      </c>
      <c r="BG2279">
        <v>380</v>
      </c>
      <c r="BH2279">
        <v>447</v>
      </c>
      <c r="BI2279">
        <v>477</v>
      </c>
      <c r="BJ2279">
        <v>492</v>
      </c>
      <c r="BK2279">
        <v>515</v>
      </c>
      <c r="BL2279">
        <f t="shared" si="35"/>
        <v>462.2</v>
      </c>
    </row>
    <row r="2280" spans="1:64" x14ac:dyDescent="0.25">
      <c r="A2280" t="s">
        <v>4</v>
      </c>
      <c r="B2280" t="s">
        <v>226</v>
      </c>
      <c r="C2280" t="s">
        <v>17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6</v>
      </c>
      <c r="BI2280">
        <v>20716</v>
      </c>
      <c r="BJ2280">
        <v>20958</v>
      </c>
      <c r="BK2280">
        <v>22305</v>
      </c>
      <c r="BL2280">
        <f t="shared" si="35"/>
        <v>15339.2</v>
      </c>
    </row>
    <row r="2281" spans="1:64" x14ac:dyDescent="0.25">
      <c r="A2281" t="s">
        <v>4</v>
      </c>
      <c r="B2281" t="s">
        <v>226</v>
      </c>
      <c r="C2281" t="s">
        <v>175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8</v>
      </c>
      <c r="BG2281">
        <v>1283</v>
      </c>
      <c r="BH2281">
        <v>2150</v>
      </c>
      <c r="BI2281">
        <v>2441</v>
      </c>
      <c r="BJ2281">
        <v>2809</v>
      </c>
      <c r="BK2281">
        <v>3090</v>
      </c>
      <c r="BL2281">
        <f t="shared" si="35"/>
        <v>2354.6</v>
      </c>
    </row>
    <row r="2282" spans="1:64" x14ac:dyDescent="0.25">
      <c r="A2282" t="s">
        <v>4</v>
      </c>
      <c r="B2282" t="s">
        <v>226</v>
      </c>
      <c r="C2282" t="s">
        <v>176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9</v>
      </c>
      <c r="BD2282">
        <v>919908</v>
      </c>
      <c r="BE2282">
        <v>944093</v>
      </c>
      <c r="BF2282">
        <v>913013</v>
      </c>
      <c r="BG2282">
        <v>958404</v>
      </c>
      <c r="BH2282">
        <v>920894</v>
      </c>
      <c r="BI2282">
        <v>973635</v>
      </c>
      <c r="BJ2282">
        <v>950467</v>
      </c>
      <c r="BK2282">
        <v>941480</v>
      </c>
      <c r="BL2282">
        <f t="shared" si="35"/>
        <v>948976</v>
      </c>
    </row>
    <row r="2283" spans="1:64" x14ac:dyDescent="0.25">
      <c r="A2283" t="s">
        <v>4</v>
      </c>
      <c r="B2283" t="s">
        <v>226</v>
      </c>
      <c r="C2283" t="s">
        <v>177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6</v>
      </c>
      <c r="BF2283">
        <v>90.7</v>
      </c>
      <c r="BG2283">
        <v>94.1</v>
      </c>
      <c r="BH2283">
        <v>89.3</v>
      </c>
      <c r="BI2283">
        <v>93.5</v>
      </c>
      <c r="BJ2283">
        <v>90.4</v>
      </c>
      <c r="BK2283">
        <v>88.6</v>
      </c>
      <c r="BL2283">
        <f t="shared" si="35"/>
        <v>91.179999999999993</v>
      </c>
    </row>
    <row r="2284" spans="1:64" x14ac:dyDescent="0.25">
      <c r="A2284" t="s">
        <v>4</v>
      </c>
      <c r="B2284" t="s">
        <v>226</v>
      </c>
      <c r="C2284" t="s">
        <v>17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6316</v>
      </c>
      <c r="BI2284">
        <v>533247</v>
      </c>
      <c r="BJ2284">
        <v>550195</v>
      </c>
      <c r="BK2284">
        <v>539326</v>
      </c>
      <c r="BL2284">
        <f t="shared" si="35"/>
        <v>546185</v>
      </c>
    </row>
    <row r="2285" spans="1:64" x14ac:dyDescent="0.25">
      <c r="A2285" t="s">
        <v>4</v>
      </c>
      <c r="B2285" t="s">
        <v>226</v>
      </c>
      <c r="C2285" t="s">
        <v>179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4</v>
      </c>
      <c r="BI2285">
        <v>51.2</v>
      </c>
      <c r="BJ2285">
        <v>52.3</v>
      </c>
      <c r="BK2285">
        <v>50.7</v>
      </c>
      <c r="BL2285">
        <f t="shared" si="35"/>
        <v>52.48</v>
      </c>
    </row>
    <row r="2286" spans="1:64" x14ac:dyDescent="0.25">
      <c r="A2286" t="s">
        <v>4</v>
      </c>
      <c r="B2286" t="s">
        <v>226</v>
      </c>
      <c r="C2286" t="s">
        <v>180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6</v>
      </c>
      <c r="BJ2286">
        <v>1140913</v>
      </c>
      <c r="BK2286">
        <v>1123918</v>
      </c>
      <c r="BL2286">
        <f t="shared" si="35"/>
        <v>1144275.2</v>
      </c>
    </row>
    <row r="2287" spans="1:64" x14ac:dyDescent="0.25">
      <c r="A2287" t="s">
        <v>4</v>
      </c>
      <c r="B2287" t="s">
        <v>226</v>
      </c>
      <c r="C2287" t="s">
        <v>18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361</v>
      </c>
      <c r="BC2287">
        <v>753645</v>
      </c>
      <c r="BD2287">
        <v>725598</v>
      </c>
      <c r="BE2287">
        <v>752556</v>
      </c>
      <c r="BF2287">
        <v>781071</v>
      </c>
      <c r="BG2287">
        <v>778540</v>
      </c>
      <c r="BH2287">
        <v>772477</v>
      </c>
      <c r="BI2287">
        <v>760279</v>
      </c>
      <c r="BJ2287">
        <v>771430</v>
      </c>
      <c r="BK2287">
        <v>766436</v>
      </c>
      <c r="BL2287">
        <f t="shared" si="35"/>
        <v>769832.4</v>
      </c>
    </row>
    <row r="2288" spans="1:64" x14ac:dyDescent="0.25">
      <c r="A2288" t="s">
        <v>4</v>
      </c>
      <c r="B2288" t="s">
        <v>226</v>
      </c>
      <c r="C2288" t="s">
        <v>182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6.900000000000006</v>
      </c>
      <c r="BD2288">
        <v>73.3</v>
      </c>
      <c r="BE2288">
        <v>75.400000000000006</v>
      </c>
      <c r="BF2288">
        <v>77.599999999999994</v>
      </c>
      <c r="BG2288">
        <v>76.5</v>
      </c>
      <c r="BH2288">
        <v>74.900000000000006</v>
      </c>
      <c r="BI2288">
        <v>73</v>
      </c>
      <c r="BJ2288">
        <v>73.3</v>
      </c>
      <c r="BK2288">
        <v>72.099999999999994</v>
      </c>
      <c r="BL2288">
        <f t="shared" si="35"/>
        <v>73.959999999999994</v>
      </c>
    </row>
    <row r="2289" spans="1:64" x14ac:dyDescent="0.25">
      <c r="A2289" t="s">
        <v>4</v>
      </c>
      <c r="B2289" t="s">
        <v>226</v>
      </c>
      <c r="C2289" t="s">
        <v>18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10185</v>
      </c>
      <c r="BI2289">
        <v>665998</v>
      </c>
      <c r="BJ2289">
        <v>738418</v>
      </c>
      <c r="BK2289">
        <v>715836</v>
      </c>
      <c r="BL2289">
        <f t="shared" si="35"/>
        <v>705493.2</v>
      </c>
    </row>
    <row r="2290" spans="1:64" x14ac:dyDescent="0.25">
      <c r="A2290" t="s">
        <v>4</v>
      </c>
      <c r="B2290" t="s">
        <v>226</v>
      </c>
      <c r="C2290" t="s">
        <v>184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8</v>
      </c>
      <c r="BF2290">
        <v>73.7</v>
      </c>
      <c r="BG2290">
        <v>68.400000000000006</v>
      </c>
      <c r="BH2290">
        <v>68.900000000000006</v>
      </c>
      <c r="BI2290">
        <v>63.9</v>
      </c>
      <c r="BJ2290">
        <v>70.2</v>
      </c>
      <c r="BK2290">
        <v>67.400000000000006</v>
      </c>
      <c r="BL2290">
        <f t="shared" si="35"/>
        <v>67.760000000000019</v>
      </c>
    </row>
    <row r="2291" spans="1:64" x14ac:dyDescent="0.25">
      <c r="A2291" t="s">
        <v>4</v>
      </c>
      <c r="B2291" t="s">
        <v>226</v>
      </c>
      <c r="C2291" t="s">
        <v>18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029</v>
      </c>
      <c r="BC2291">
        <v>3042171</v>
      </c>
      <c r="BD2291">
        <v>2854691</v>
      </c>
      <c r="BE2291">
        <v>2914969</v>
      </c>
      <c r="BF2291">
        <v>2985778</v>
      </c>
      <c r="BG2291">
        <v>2985813</v>
      </c>
      <c r="BH2291">
        <v>2959871</v>
      </c>
      <c r="BI2291">
        <v>2933159</v>
      </c>
      <c r="BJ2291">
        <v>3010509</v>
      </c>
      <c r="BK2291">
        <v>2963080</v>
      </c>
      <c r="BL2291">
        <f t="shared" si="35"/>
        <v>2970486.4</v>
      </c>
    </row>
    <row r="2292" spans="1:64" x14ac:dyDescent="0.25">
      <c r="A2292" t="s">
        <v>4</v>
      </c>
      <c r="B2292" t="s">
        <v>226</v>
      </c>
      <c r="C2292" t="s">
        <v>186</v>
      </c>
      <c r="AO2292">
        <v>8.34</v>
      </c>
      <c r="AP2292">
        <v>7.88</v>
      </c>
      <c r="AQ2292">
        <v>7.41</v>
      </c>
      <c r="AR2292">
        <v>7.47</v>
      </c>
      <c r="AS2292">
        <v>7.14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8</v>
      </c>
      <c r="AZ2292">
        <v>6.66</v>
      </c>
      <c r="BA2292">
        <v>6.85</v>
      </c>
      <c r="BB2292">
        <v>7.33</v>
      </c>
      <c r="BC2292">
        <v>6.94</v>
      </c>
      <c r="BD2292">
        <v>6.44</v>
      </c>
      <c r="BE2292">
        <v>6.48</v>
      </c>
      <c r="BF2292">
        <v>6.42</v>
      </c>
      <c r="BG2292">
        <v>6.16</v>
      </c>
      <c r="BH2292">
        <v>5.91</v>
      </c>
      <c r="BI2292">
        <v>5.65</v>
      </c>
      <c r="BJ2292">
        <v>5.59</v>
      </c>
      <c r="BK2292">
        <v>5.41</v>
      </c>
      <c r="BL2292">
        <f t="shared" si="35"/>
        <v>5.7439999999999998</v>
      </c>
    </row>
    <row r="2293" spans="1:64" x14ac:dyDescent="0.25">
      <c r="A2293" t="s">
        <v>4</v>
      </c>
      <c r="B2293" t="s">
        <v>226</v>
      </c>
      <c r="C2293" t="s">
        <v>187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3</v>
      </c>
      <c r="BD2293">
        <v>288.2</v>
      </c>
      <c r="BE2293">
        <v>292.2</v>
      </c>
      <c r="BF2293">
        <v>296.5</v>
      </c>
      <c r="BG2293">
        <v>293.2</v>
      </c>
      <c r="BH2293">
        <v>287.10000000000002</v>
      </c>
      <c r="BI2293">
        <v>281.60000000000002</v>
      </c>
      <c r="BJ2293">
        <v>286.2</v>
      </c>
      <c r="BK2293">
        <v>278.8</v>
      </c>
      <c r="BL2293">
        <f t="shared" si="35"/>
        <v>285.38</v>
      </c>
    </row>
    <row r="2294" spans="1:64" x14ac:dyDescent="0.25">
      <c r="A2294" t="s">
        <v>4</v>
      </c>
      <c r="B2294" t="s">
        <v>226</v>
      </c>
      <c r="C2294" t="s">
        <v>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029</v>
      </c>
      <c r="BC2294">
        <v>3042170</v>
      </c>
      <c r="BD2294">
        <v>2854692</v>
      </c>
      <c r="BE2294">
        <v>2914969</v>
      </c>
      <c r="BF2294">
        <v>2985777</v>
      </c>
      <c r="BG2294">
        <v>2985814</v>
      </c>
      <c r="BH2294">
        <v>2959871</v>
      </c>
      <c r="BI2294">
        <v>2933160</v>
      </c>
      <c r="BJ2294">
        <v>3010509</v>
      </c>
      <c r="BK2294">
        <v>2963079</v>
      </c>
      <c r="BL2294">
        <f t="shared" si="35"/>
        <v>2970486.6</v>
      </c>
    </row>
    <row r="2295" spans="1:64" x14ac:dyDescent="0.25">
      <c r="A2295" t="s">
        <v>4</v>
      </c>
      <c r="B2295" t="s">
        <v>226</v>
      </c>
      <c r="C2295" t="s">
        <v>189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4</v>
      </c>
      <c r="BD2295">
        <v>918835</v>
      </c>
      <c r="BE2295">
        <v>943046</v>
      </c>
      <c r="BF2295">
        <v>911898</v>
      </c>
      <c r="BG2295">
        <v>957280</v>
      </c>
      <c r="BH2295">
        <v>919768</v>
      </c>
      <c r="BI2295">
        <v>972541</v>
      </c>
      <c r="BJ2295">
        <v>949373</v>
      </c>
      <c r="BK2295">
        <v>940444</v>
      </c>
      <c r="BL2295">
        <f t="shared" si="35"/>
        <v>947881.2</v>
      </c>
    </row>
    <row r="2296" spans="1:64" x14ac:dyDescent="0.25">
      <c r="A2296" t="s">
        <v>4</v>
      </c>
      <c r="B2296" t="s">
        <v>226</v>
      </c>
      <c r="C2296" t="s">
        <v>190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K2296">
        <v>240171</v>
      </c>
      <c r="BL2296">
        <f t="shared" si="35"/>
        <v>240530.2</v>
      </c>
    </row>
    <row r="2297" spans="1:64" x14ac:dyDescent="0.25">
      <c r="A2297" t="s">
        <v>4</v>
      </c>
      <c r="B2297" t="s">
        <v>226</v>
      </c>
      <c r="C2297" t="s">
        <v>191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545</v>
      </c>
      <c r="BC2297">
        <v>528948</v>
      </c>
      <c r="BD2297">
        <v>512134</v>
      </c>
      <c r="BE2297">
        <v>542185</v>
      </c>
      <c r="BF2297">
        <v>566025</v>
      </c>
      <c r="BG2297">
        <v>567244</v>
      </c>
      <c r="BH2297">
        <v>559924</v>
      </c>
      <c r="BI2297">
        <v>551530</v>
      </c>
      <c r="BJ2297">
        <v>560498</v>
      </c>
      <c r="BK2297">
        <v>562043</v>
      </c>
      <c r="BL2297">
        <f t="shared" si="35"/>
        <v>560247.80000000005</v>
      </c>
    </row>
    <row r="2298" spans="1:64" x14ac:dyDescent="0.25">
      <c r="A2298" t="s">
        <v>4</v>
      </c>
      <c r="B2298" t="s">
        <v>226</v>
      </c>
      <c r="C2298" t="s">
        <v>192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5</v>
      </c>
      <c r="BH2298">
        <v>329122</v>
      </c>
      <c r="BI2298">
        <v>311480</v>
      </c>
      <c r="BJ2298">
        <v>353343</v>
      </c>
      <c r="BK2298">
        <v>341471</v>
      </c>
      <c r="BL2298">
        <f t="shared" si="35"/>
        <v>332290.2</v>
      </c>
    </row>
    <row r="2299" spans="1:64" x14ac:dyDescent="0.25">
      <c r="A2299" t="s">
        <v>4</v>
      </c>
      <c r="B2299" t="s">
        <v>226</v>
      </c>
      <c r="C2299" t="s">
        <v>193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464</v>
      </c>
      <c r="BC2299">
        <v>2070052</v>
      </c>
      <c r="BD2299">
        <v>1959268</v>
      </c>
      <c r="BE2299">
        <v>2041879</v>
      </c>
      <c r="BF2299">
        <v>2068921</v>
      </c>
      <c r="BG2299">
        <v>2092363</v>
      </c>
      <c r="BH2299">
        <v>2050733</v>
      </c>
      <c r="BI2299">
        <v>2069336</v>
      </c>
      <c r="BJ2299">
        <v>2108185</v>
      </c>
      <c r="BK2299">
        <v>2084128</v>
      </c>
      <c r="BL2299">
        <f t="shared" si="35"/>
        <v>2080949</v>
      </c>
    </row>
    <row r="2300" spans="1:64" x14ac:dyDescent="0.25">
      <c r="A2300" t="s">
        <v>4</v>
      </c>
      <c r="B2300" t="s">
        <v>226</v>
      </c>
      <c r="C2300" t="s">
        <v>19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4</v>
      </c>
      <c r="BD2300">
        <v>9904</v>
      </c>
      <c r="BE2300">
        <v>9976</v>
      </c>
      <c r="BF2300">
        <v>10071</v>
      </c>
      <c r="BG2300">
        <v>10183</v>
      </c>
      <c r="BH2300">
        <v>10308</v>
      </c>
      <c r="BI2300">
        <v>10417</v>
      </c>
      <c r="BJ2300">
        <v>10519</v>
      </c>
      <c r="BK2300">
        <v>10628</v>
      </c>
      <c r="BL2300">
        <f t="shared" si="35"/>
        <v>10411</v>
      </c>
    </row>
    <row r="2301" spans="1:64" x14ac:dyDescent="0.25">
      <c r="A2301" t="s">
        <v>4</v>
      </c>
      <c r="B2301" t="s">
        <v>226</v>
      </c>
      <c r="C2301" t="s">
        <v>19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K2301">
        <v>0</v>
      </c>
      <c r="BL2301">
        <f t="shared" si="35"/>
        <v>0</v>
      </c>
    </row>
    <row r="2302" spans="1:64" x14ac:dyDescent="0.25">
      <c r="A2302" t="s">
        <v>4</v>
      </c>
      <c r="B2302" t="s">
        <v>226</v>
      </c>
      <c r="C2302" t="s">
        <v>196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f t="shared" si="35"/>
        <v>0</v>
      </c>
    </row>
    <row r="2303" spans="1:64" x14ac:dyDescent="0.25">
      <c r="A2303" t="s">
        <v>4</v>
      </c>
      <c r="B2303" t="s">
        <v>226</v>
      </c>
      <c r="C2303" t="s">
        <v>197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K2303">
        <v>411</v>
      </c>
      <c r="BL2303">
        <f t="shared" si="35"/>
        <v>492.2</v>
      </c>
    </row>
    <row r="2304" spans="1:64" x14ac:dyDescent="0.25">
      <c r="A2304" t="s">
        <v>4</v>
      </c>
      <c r="B2304" t="s">
        <v>226</v>
      </c>
      <c r="C2304" t="s">
        <v>198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K2304">
        <v>11629</v>
      </c>
      <c r="BL2304">
        <f t="shared" si="35"/>
        <v>8867.6</v>
      </c>
    </row>
    <row r="2305" spans="1:64" x14ac:dyDescent="0.25">
      <c r="A2305" t="s">
        <v>4</v>
      </c>
      <c r="B2305" t="s">
        <v>226</v>
      </c>
      <c r="C2305" t="s">
        <v>19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7209</v>
      </c>
      <c r="BJ2305">
        <v>180115</v>
      </c>
      <c r="BK2305">
        <v>186027</v>
      </c>
      <c r="BL2305">
        <f t="shared" si="35"/>
        <v>182763.4</v>
      </c>
    </row>
    <row r="2306" spans="1:64" x14ac:dyDescent="0.25">
      <c r="A2306" t="s">
        <v>4</v>
      </c>
      <c r="B2306" t="s">
        <v>226</v>
      </c>
      <c r="C2306" t="s">
        <v>200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23</v>
      </c>
      <c r="BI2306">
        <v>2453</v>
      </c>
      <c r="BJ2306">
        <v>3331</v>
      </c>
      <c r="BK2306">
        <v>2842</v>
      </c>
      <c r="BL2306">
        <f t="shared" si="35"/>
        <v>3088</v>
      </c>
    </row>
    <row r="2307" spans="1:64" x14ac:dyDescent="0.25">
      <c r="A2307" t="s">
        <v>4</v>
      </c>
      <c r="B2307" t="s">
        <v>226</v>
      </c>
      <c r="C2307" t="s">
        <v>20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50</v>
      </c>
      <c r="BI2307">
        <v>190209</v>
      </c>
      <c r="BJ2307">
        <v>192039</v>
      </c>
      <c r="BK2307">
        <v>200909</v>
      </c>
      <c r="BL2307">
        <f t="shared" ref="BL2307:BL2370" si="36">AVERAGE(BG2307:BK2307)</f>
        <v>195211</v>
      </c>
    </row>
    <row r="2308" spans="1:64" x14ac:dyDescent="0.25">
      <c r="A2308" t="s">
        <v>4</v>
      </c>
      <c r="B2308" t="s">
        <v>226</v>
      </c>
      <c r="C2308" t="s">
        <v>202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K2308">
        <v>3</v>
      </c>
      <c r="BL2308">
        <f t="shared" si="36"/>
        <v>26</v>
      </c>
    </row>
    <row r="2309" spans="1:64" x14ac:dyDescent="0.25">
      <c r="A2309" t="s">
        <v>4</v>
      </c>
      <c r="B2309" t="s">
        <v>226</v>
      </c>
      <c r="C2309" t="s">
        <v>20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K2309">
        <v>3045</v>
      </c>
      <c r="BL2309">
        <f t="shared" si="36"/>
        <v>2875.2</v>
      </c>
    </row>
    <row r="2310" spans="1:64" x14ac:dyDescent="0.25">
      <c r="A2310" t="s">
        <v>4</v>
      </c>
      <c r="B2310" t="s">
        <v>226</v>
      </c>
      <c r="C2310" t="s">
        <v>204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4647</v>
      </c>
      <c r="BJ2310">
        <v>3513</v>
      </c>
      <c r="BK2310">
        <v>3520</v>
      </c>
      <c r="BL2310">
        <f t="shared" si="36"/>
        <v>9285.6</v>
      </c>
    </row>
    <row r="2311" spans="1:64" x14ac:dyDescent="0.25">
      <c r="A2311" t="s">
        <v>4</v>
      </c>
      <c r="B2311" t="s">
        <v>226</v>
      </c>
      <c r="C2311" t="s">
        <v>205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8082</v>
      </c>
      <c r="BJ2311">
        <v>7007</v>
      </c>
      <c r="BK2311">
        <v>6568</v>
      </c>
      <c r="BL2311">
        <f t="shared" si="36"/>
        <v>12187</v>
      </c>
    </row>
    <row r="2312" spans="1:64" x14ac:dyDescent="0.25">
      <c r="A2312" t="s">
        <v>4</v>
      </c>
      <c r="B2312" t="s">
        <v>226</v>
      </c>
      <c r="C2312" t="s">
        <v>206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K2312">
        <v>414</v>
      </c>
      <c r="BL2312">
        <f t="shared" si="36"/>
        <v>518.4</v>
      </c>
    </row>
    <row r="2313" spans="1:64" x14ac:dyDescent="0.25">
      <c r="A2313" t="s">
        <v>4</v>
      </c>
      <c r="B2313" t="s">
        <v>226</v>
      </c>
      <c r="C2313" t="s">
        <v>207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K2313">
        <v>14674</v>
      </c>
      <c r="BL2313">
        <f t="shared" si="36"/>
        <v>11743</v>
      </c>
    </row>
    <row r="2314" spans="1:64" x14ac:dyDescent="0.25">
      <c r="A2314" t="s">
        <v>4</v>
      </c>
      <c r="B2314" t="s">
        <v>226</v>
      </c>
      <c r="C2314" t="s">
        <v>208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81856</v>
      </c>
      <c r="BJ2314">
        <v>183628</v>
      </c>
      <c r="BK2314">
        <v>189547</v>
      </c>
      <c r="BL2314">
        <f t="shared" si="36"/>
        <v>192049.2</v>
      </c>
    </row>
    <row r="2315" spans="1:64" x14ac:dyDescent="0.25">
      <c r="A2315" t="s">
        <v>4</v>
      </c>
      <c r="B2315" t="s">
        <v>226</v>
      </c>
      <c r="C2315" t="s">
        <v>209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805</v>
      </c>
      <c r="BI2315">
        <v>198291</v>
      </c>
      <c r="BJ2315">
        <v>199046</v>
      </c>
      <c r="BK2315">
        <v>207477</v>
      </c>
      <c r="BL2315">
        <f t="shared" si="36"/>
        <v>207398</v>
      </c>
    </row>
    <row r="2316" spans="1:64" x14ac:dyDescent="0.25">
      <c r="A2316" t="s">
        <v>4</v>
      </c>
      <c r="B2316" t="s">
        <v>226</v>
      </c>
      <c r="C2316" t="s">
        <v>210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39</v>
      </c>
      <c r="BI2316">
        <v>184761</v>
      </c>
      <c r="BJ2316">
        <v>187459</v>
      </c>
      <c r="BK2316">
        <v>192803</v>
      </c>
      <c r="BL2316">
        <f t="shared" si="36"/>
        <v>195655</v>
      </c>
    </row>
    <row r="2317" spans="1:64" x14ac:dyDescent="0.25">
      <c r="A2317" t="s">
        <v>4</v>
      </c>
      <c r="B2317" t="s">
        <v>226</v>
      </c>
      <c r="C2317" t="s">
        <v>211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370</v>
      </c>
      <c r="BJ2317">
        <v>452</v>
      </c>
      <c r="BK2317">
        <v>380</v>
      </c>
      <c r="BL2317">
        <f t="shared" si="36"/>
        <v>446.4</v>
      </c>
    </row>
    <row r="2318" spans="1:64" x14ac:dyDescent="0.25">
      <c r="A2318" t="s">
        <v>4</v>
      </c>
      <c r="B2318" t="s">
        <v>226</v>
      </c>
      <c r="C2318" t="s">
        <v>21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>
        <v>0</v>
      </c>
      <c r="BL2318">
        <f t="shared" si="36"/>
        <v>0</v>
      </c>
    </row>
    <row r="2319" spans="1:64" x14ac:dyDescent="0.25">
      <c r="A2319" t="s">
        <v>4</v>
      </c>
      <c r="B2319" t="s">
        <v>226</v>
      </c>
      <c r="C2319" t="s">
        <v>21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K2319">
        <v>0</v>
      </c>
      <c r="BL2319">
        <f t="shared" si="36"/>
        <v>0</v>
      </c>
    </row>
    <row r="2320" spans="1:64" x14ac:dyDescent="0.25">
      <c r="A2320" t="s">
        <v>4</v>
      </c>
      <c r="B2320" t="s">
        <v>226</v>
      </c>
      <c r="C2320" t="s">
        <v>2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f t="shared" si="36"/>
        <v>0</v>
      </c>
    </row>
    <row r="2321" spans="1:64" x14ac:dyDescent="0.25">
      <c r="A2321" t="s">
        <v>4</v>
      </c>
      <c r="B2321" t="s">
        <v>226</v>
      </c>
      <c r="C2321" t="s">
        <v>215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K2321">
        <v>0</v>
      </c>
      <c r="BL2321">
        <f t="shared" si="36"/>
        <v>0</v>
      </c>
    </row>
    <row r="2322" spans="1:64" x14ac:dyDescent="0.25">
      <c r="A2322" t="s">
        <v>4</v>
      </c>
      <c r="B2322" t="s">
        <v>226</v>
      </c>
      <c r="C2322" t="s">
        <v>2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f t="shared" si="36"/>
        <v>0</v>
      </c>
    </row>
    <row r="2323" spans="1:64" x14ac:dyDescent="0.25">
      <c r="A2323" t="s">
        <v>4</v>
      </c>
      <c r="B2323" t="s">
        <v>227</v>
      </c>
      <c r="C2323" t="s">
        <v>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K2323">
        <v>-9</v>
      </c>
      <c r="BL2323">
        <f t="shared" si="36"/>
        <v>-5.6</v>
      </c>
    </row>
    <row r="2324" spans="1:64" x14ac:dyDescent="0.25">
      <c r="A2324" t="s">
        <v>4</v>
      </c>
      <c r="B2324" t="s">
        <v>227</v>
      </c>
      <c r="C2324" t="s">
        <v>7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>
        <f t="shared" si="36"/>
        <v>2671.2</v>
      </c>
    </row>
    <row r="2325" spans="1:64" x14ac:dyDescent="0.25">
      <c r="A2325" t="s">
        <v>4</v>
      </c>
      <c r="B2325" t="s">
        <v>227</v>
      </c>
      <c r="C2325" t="s">
        <v>8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>
        <f t="shared" si="36"/>
        <v>2671.2</v>
      </c>
    </row>
    <row r="2326" spans="1:64" x14ac:dyDescent="0.25">
      <c r="A2326" t="s">
        <v>4</v>
      </c>
      <c r="B2326" t="s">
        <v>227</v>
      </c>
      <c r="C2326" t="s">
        <v>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>
        <f t="shared" si="36"/>
        <v>2671.2</v>
      </c>
    </row>
    <row r="2327" spans="1:64" x14ac:dyDescent="0.25">
      <c r="A2327" t="s">
        <v>4</v>
      </c>
      <c r="B2327" t="s">
        <v>227</v>
      </c>
      <c r="C2327" t="s">
        <v>10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K2327">
        <v>158</v>
      </c>
      <c r="BL2327">
        <f t="shared" si="36"/>
        <v>79.8</v>
      </c>
    </row>
    <row r="2328" spans="1:64" x14ac:dyDescent="0.25">
      <c r="A2328" t="s">
        <v>4</v>
      </c>
      <c r="B2328" t="s">
        <v>227</v>
      </c>
      <c r="C2328" t="s">
        <v>1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K2328">
        <v>158</v>
      </c>
      <c r="BL2328">
        <f t="shared" si="36"/>
        <v>79.8</v>
      </c>
    </row>
    <row r="2329" spans="1:64" x14ac:dyDescent="0.25">
      <c r="A2329" t="s">
        <v>4</v>
      </c>
      <c r="B2329" t="s">
        <v>227</v>
      </c>
      <c r="C2329" t="s">
        <v>12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K2329">
        <v>158</v>
      </c>
      <c r="BL2329">
        <f t="shared" si="36"/>
        <v>79.8</v>
      </c>
    </row>
    <row r="2330" spans="1:64" x14ac:dyDescent="0.25">
      <c r="A2330" t="s">
        <v>4</v>
      </c>
      <c r="B2330" t="s">
        <v>227</v>
      </c>
      <c r="C2330" t="s">
        <v>13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K2330">
        <v>1027</v>
      </c>
      <c r="BL2330">
        <f t="shared" si="36"/>
        <v>1201.2</v>
      </c>
    </row>
    <row r="2331" spans="1:64" x14ac:dyDescent="0.25">
      <c r="A2331" t="s">
        <v>4</v>
      </c>
      <c r="B2331" t="s">
        <v>227</v>
      </c>
      <c r="C2331" t="s">
        <v>14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7</v>
      </c>
      <c r="BJ2331">
        <v>7</v>
      </c>
      <c r="BK2331">
        <v>7</v>
      </c>
      <c r="BL2331">
        <f t="shared" si="36"/>
        <v>6.4</v>
      </c>
    </row>
    <row r="2332" spans="1:64" x14ac:dyDescent="0.25">
      <c r="A2332" t="s">
        <v>4</v>
      </c>
      <c r="B2332" t="s">
        <v>227</v>
      </c>
      <c r="C2332" t="s">
        <v>15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K2332">
        <v>1027</v>
      </c>
      <c r="BL2332">
        <f t="shared" si="36"/>
        <v>1201.2</v>
      </c>
    </row>
    <row r="2333" spans="1:64" x14ac:dyDescent="0.25">
      <c r="A2333" t="s">
        <v>4</v>
      </c>
      <c r="B2333" t="s">
        <v>227</v>
      </c>
      <c r="C2333" t="s">
        <v>16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7</v>
      </c>
      <c r="BJ2333">
        <v>7</v>
      </c>
      <c r="BK2333">
        <v>7</v>
      </c>
      <c r="BL2333">
        <f t="shared" si="36"/>
        <v>6.4</v>
      </c>
    </row>
    <row r="2334" spans="1:64" x14ac:dyDescent="0.25">
      <c r="A2334" t="s">
        <v>4</v>
      </c>
      <c r="B2334" t="s">
        <v>227</v>
      </c>
      <c r="C2334" t="s">
        <v>17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K2334">
        <v>5066</v>
      </c>
      <c r="BL2334">
        <f t="shared" si="36"/>
        <v>5206.6000000000004</v>
      </c>
    </row>
    <row r="2335" spans="1:64" x14ac:dyDescent="0.25">
      <c r="A2335" t="s">
        <v>4</v>
      </c>
      <c r="B2335" t="s">
        <v>227</v>
      </c>
      <c r="C2335" t="s">
        <v>18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44</v>
      </c>
      <c r="BJ2335">
        <v>10700</v>
      </c>
      <c r="BK2335">
        <v>9971</v>
      </c>
      <c r="BL2335">
        <f t="shared" si="36"/>
        <v>11420.8</v>
      </c>
    </row>
    <row r="2336" spans="1:64" x14ac:dyDescent="0.25">
      <c r="A2336" t="s">
        <v>4</v>
      </c>
      <c r="B2336" t="s">
        <v>227</v>
      </c>
      <c r="C2336" t="s">
        <v>1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f t="shared" si="36"/>
        <v>0</v>
      </c>
    </row>
    <row r="2337" spans="1:64" x14ac:dyDescent="0.25">
      <c r="A2337" t="s">
        <v>4</v>
      </c>
      <c r="B2337" t="s">
        <v>227</v>
      </c>
      <c r="C2337" t="s">
        <v>2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f t="shared" si="36"/>
        <v>0</v>
      </c>
    </row>
    <row r="2338" spans="1:64" x14ac:dyDescent="0.25">
      <c r="A2338" t="s">
        <v>4</v>
      </c>
      <c r="B2338" t="s">
        <v>227</v>
      </c>
      <c r="C2338" t="s">
        <v>21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K2338">
        <v>0</v>
      </c>
      <c r="BL2338">
        <f t="shared" si="36"/>
        <v>0</v>
      </c>
    </row>
    <row r="2339" spans="1:64" x14ac:dyDescent="0.25">
      <c r="A2339" t="s">
        <v>4</v>
      </c>
      <c r="B2339" t="s">
        <v>227</v>
      </c>
      <c r="C2339" t="s">
        <v>22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f t="shared" si="36"/>
        <v>0</v>
      </c>
    </row>
    <row r="2340" spans="1:64" x14ac:dyDescent="0.25">
      <c r="A2340" t="s">
        <v>4</v>
      </c>
      <c r="B2340" t="s">
        <v>227</v>
      </c>
      <c r="C2340" t="s">
        <v>23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K2340">
        <v>0</v>
      </c>
      <c r="BL2340">
        <f t="shared" si="36"/>
        <v>0</v>
      </c>
    </row>
    <row r="2341" spans="1:64" x14ac:dyDescent="0.25">
      <c r="A2341" t="s">
        <v>4</v>
      </c>
      <c r="B2341" t="s">
        <v>227</v>
      </c>
      <c r="C2341" t="s">
        <v>24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K2341">
        <v>0</v>
      </c>
      <c r="BL2341">
        <f t="shared" si="36"/>
        <v>0</v>
      </c>
    </row>
    <row r="2342" spans="1:64" x14ac:dyDescent="0.25">
      <c r="A2342" t="s">
        <v>4</v>
      </c>
      <c r="B2342" t="s">
        <v>227</v>
      </c>
      <c r="C2342" t="s">
        <v>25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K2342">
        <v>14179</v>
      </c>
      <c r="BL2342">
        <f t="shared" si="36"/>
        <v>14829.8</v>
      </c>
    </row>
    <row r="2343" spans="1:64" x14ac:dyDescent="0.25">
      <c r="A2343" t="s">
        <v>4</v>
      </c>
      <c r="B2343" t="s">
        <v>227</v>
      </c>
      <c r="C2343" t="s">
        <v>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K2343">
        <v>0</v>
      </c>
      <c r="BL2343">
        <f t="shared" si="36"/>
        <v>281.39999999999998</v>
      </c>
    </row>
    <row r="2344" spans="1:64" x14ac:dyDescent="0.25">
      <c r="A2344" t="s">
        <v>4</v>
      </c>
      <c r="B2344" t="s">
        <v>227</v>
      </c>
      <c r="C2344" t="s">
        <v>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f t="shared" si="36"/>
        <v>0</v>
      </c>
    </row>
    <row r="2345" spans="1:64" x14ac:dyDescent="0.25">
      <c r="A2345" t="s">
        <v>4</v>
      </c>
      <c r="B2345" t="s">
        <v>227</v>
      </c>
      <c r="C2345" t="s">
        <v>2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K2345">
        <v>0</v>
      </c>
      <c r="BL2345">
        <f t="shared" si="36"/>
        <v>281.39999999999998</v>
      </c>
    </row>
    <row r="2346" spans="1:64" x14ac:dyDescent="0.25">
      <c r="A2346" t="s">
        <v>4</v>
      </c>
      <c r="B2346" t="s">
        <v>227</v>
      </c>
      <c r="C2346" t="s">
        <v>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f t="shared" si="36"/>
        <v>0</v>
      </c>
    </row>
    <row r="2347" spans="1:64" x14ac:dyDescent="0.25">
      <c r="A2347" t="s">
        <v>4</v>
      </c>
      <c r="B2347" t="s">
        <v>227</v>
      </c>
      <c r="C2347" t="s">
        <v>3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K2347">
        <v>14179</v>
      </c>
      <c r="BL2347">
        <f t="shared" si="36"/>
        <v>15111.4</v>
      </c>
    </row>
    <row r="2348" spans="1:64" x14ac:dyDescent="0.25">
      <c r="A2348" t="s">
        <v>4</v>
      </c>
      <c r="B2348" t="s">
        <v>227</v>
      </c>
      <c r="C2348" t="s">
        <v>3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K2348">
        <v>0</v>
      </c>
      <c r="BL2348">
        <f t="shared" si="36"/>
        <v>281.39999999999998</v>
      </c>
    </row>
    <row r="2349" spans="1:64" x14ac:dyDescent="0.25">
      <c r="A2349" t="s">
        <v>4</v>
      </c>
      <c r="B2349" t="s">
        <v>227</v>
      </c>
      <c r="C2349" t="s">
        <v>32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K2349">
        <v>0</v>
      </c>
      <c r="BL2349">
        <f t="shared" si="36"/>
        <v>0</v>
      </c>
    </row>
    <row r="2350" spans="1:64" x14ac:dyDescent="0.25">
      <c r="A2350" t="s">
        <v>4</v>
      </c>
      <c r="B2350" t="s">
        <v>227</v>
      </c>
      <c r="C2350" t="s">
        <v>3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K2350">
        <v>11988</v>
      </c>
      <c r="BL2350">
        <f t="shared" si="36"/>
        <v>12745.8</v>
      </c>
    </row>
    <row r="2351" spans="1:64" x14ac:dyDescent="0.25">
      <c r="A2351" t="s">
        <v>4</v>
      </c>
      <c r="B2351" t="s">
        <v>227</v>
      </c>
      <c r="C2351" t="s">
        <v>34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K2351">
        <v>1823</v>
      </c>
      <c r="BL2351">
        <f t="shared" si="36"/>
        <v>1313.4</v>
      </c>
    </row>
    <row r="2352" spans="1:64" x14ac:dyDescent="0.25">
      <c r="A2352" t="s">
        <v>4</v>
      </c>
      <c r="B2352" t="s">
        <v>227</v>
      </c>
      <c r="C2352" t="s">
        <v>35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K2352">
        <v>13344</v>
      </c>
      <c r="BL2352">
        <f t="shared" si="36"/>
        <v>12365.4</v>
      </c>
    </row>
    <row r="2353" spans="1:64" x14ac:dyDescent="0.25">
      <c r="A2353" t="s">
        <v>4</v>
      </c>
      <c r="B2353" t="s">
        <v>227</v>
      </c>
      <c r="C2353" t="s">
        <v>3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K2353">
        <v>2191</v>
      </c>
      <c r="BL2353">
        <f t="shared" si="36"/>
        <v>1657</v>
      </c>
    </row>
    <row r="2354" spans="1:64" x14ac:dyDescent="0.25">
      <c r="A2354" t="s">
        <v>4</v>
      </c>
      <c r="B2354" t="s">
        <v>227</v>
      </c>
      <c r="C2354" t="s">
        <v>37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K2354">
        <v>0</v>
      </c>
      <c r="BL2354">
        <f t="shared" si="36"/>
        <v>0.6</v>
      </c>
    </row>
    <row r="2355" spans="1:64" x14ac:dyDescent="0.25">
      <c r="A2355" t="s">
        <v>4</v>
      </c>
      <c r="B2355" t="s">
        <v>227</v>
      </c>
      <c r="C2355" t="s">
        <v>38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K2355">
        <v>29346</v>
      </c>
      <c r="BL2355">
        <f t="shared" si="36"/>
        <v>28082.2</v>
      </c>
    </row>
    <row r="2356" spans="1:64" x14ac:dyDescent="0.25">
      <c r="A2356" t="s">
        <v>4</v>
      </c>
      <c r="B2356" t="s">
        <v>227</v>
      </c>
      <c r="C2356" t="s">
        <v>39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K2356">
        <v>16002</v>
      </c>
      <c r="BL2356">
        <f t="shared" si="36"/>
        <v>15716.6</v>
      </c>
    </row>
    <row r="2357" spans="1:64" x14ac:dyDescent="0.25">
      <c r="A2357" t="s">
        <v>4</v>
      </c>
      <c r="B2357" t="s">
        <v>227</v>
      </c>
      <c r="C2357" t="s">
        <v>4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K2357">
        <v>28319</v>
      </c>
      <c r="BL2357">
        <f t="shared" si="36"/>
        <v>26881.200000000001</v>
      </c>
    </row>
    <row r="2358" spans="1:64" x14ac:dyDescent="0.25">
      <c r="A2358" t="s">
        <v>4</v>
      </c>
      <c r="B2358" t="s">
        <v>227</v>
      </c>
      <c r="C2358" t="s">
        <v>4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f t="shared" si="36"/>
        <v>0</v>
      </c>
    </row>
    <row r="2359" spans="1:64" x14ac:dyDescent="0.25">
      <c r="A2359" t="s">
        <v>4</v>
      </c>
      <c r="B2359" t="s">
        <v>227</v>
      </c>
      <c r="C2359" t="s">
        <v>4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>
        <f t="shared" si="36"/>
        <v>0</v>
      </c>
    </row>
    <row r="2360" spans="1:64" x14ac:dyDescent="0.25">
      <c r="A2360" t="s">
        <v>4</v>
      </c>
      <c r="B2360" t="s">
        <v>227</v>
      </c>
      <c r="C2360" t="s">
        <v>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f t="shared" si="36"/>
        <v>0</v>
      </c>
    </row>
    <row r="2361" spans="1:64" x14ac:dyDescent="0.25">
      <c r="A2361" t="s">
        <v>4</v>
      </c>
      <c r="B2361" t="s">
        <v>227</v>
      </c>
      <c r="C2361" t="s">
        <v>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f t="shared" si="36"/>
        <v>0</v>
      </c>
    </row>
    <row r="2362" spans="1:64" x14ac:dyDescent="0.25">
      <c r="A2362" t="s">
        <v>4</v>
      </c>
      <c r="B2362" t="s">
        <v>227</v>
      </c>
      <c r="C2362" t="s">
        <v>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K2362">
        <v>3806</v>
      </c>
      <c r="BL2362">
        <f t="shared" si="36"/>
        <v>3780.8</v>
      </c>
    </row>
    <row r="2363" spans="1:64" x14ac:dyDescent="0.25">
      <c r="A2363" t="s">
        <v>4</v>
      </c>
      <c r="B2363" t="s">
        <v>227</v>
      </c>
      <c r="C2363" t="s">
        <v>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K2363">
        <v>119</v>
      </c>
      <c r="BL2363">
        <f t="shared" si="36"/>
        <v>114.8</v>
      </c>
    </row>
    <row r="2364" spans="1:64" x14ac:dyDescent="0.25">
      <c r="A2364" t="s">
        <v>4</v>
      </c>
      <c r="B2364" t="s">
        <v>227</v>
      </c>
      <c r="C2364" t="s">
        <v>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K2364">
        <v>107</v>
      </c>
      <c r="BL2364">
        <f t="shared" si="36"/>
        <v>103.4</v>
      </c>
    </row>
    <row r="2365" spans="1:64" x14ac:dyDescent="0.25">
      <c r="A2365" t="s">
        <v>4</v>
      </c>
      <c r="B2365" t="s">
        <v>227</v>
      </c>
      <c r="C2365" t="s">
        <v>4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f t="shared" si="36"/>
        <v>0</v>
      </c>
    </row>
    <row r="2366" spans="1:64" x14ac:dyDescent="0.25">
      <c r="A2366" t="s">
        <v>4</v>
      </c>
      <c r="B2366" t="s">
        <v>227</v>
      </c>
      <c r="C2366" t="s">
        <v>49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K2366">
        <v>4033</v>
      </c>
      <c r="BL2366">
        <f t="shared" si="36"/>
        <v>3999.2</v>
      </c>
    </row>
    <row r="2367" spans="1:64" x14ac:dyDescent="0.25">
      <c r="A2367" t="s">
        <v>4</v>
      </c>
      <c r="B2367" t="s">
        <v>227</v>
      </c>
      <c r="C2367" t="s">
        <v>50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K2367">
        <v>0</v>
      </c>
      <c r="BL2367">
        <f t="shared" si="36"/>
        <v>0</v>
      </c>
    </row>
    <row r="2368" spans="1:64" x14ac:dyDescent="0.25">
      <c r="A2368" t="s">
        <v>4</v>
      </c>
      <c r="B2368" t="s">
        <v>227</v>
      </c>
      <c r="C2368" t="s">
        <v>5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K2368">
        <v>0</v>
      </c>
      <c r="BL2368">
        <f t="shared" si="36"/>
        <v>0</v>
      </c>
    </row>
    <row r="2369" spans="1:64" x14ac:dyDescent="0.25">
      <c r="A2369" t="s">
        <v>4</v>
      </c>
      <c r="B2369" t="s">
        <v>227</v>
      </c>
      <c r="C2369" t="s">
        <v>5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>
        <f t="shared" si="36"/>
        <v>0</v>
      </c>
    </row>
    <row r="2370" spans="1:64" x14ac:dyDescent="0.25">
      <c r="A2370" t="s">
        <v>4</v>
      </c>
      <c r="B2370" t="s">
        <v>227</v>
      </c>
      <c r="C2370" t="s">
        <v>53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>
        <f t="shared" si="36"/>
        <v>10548.8</v>
      </c>
    </row>
    <row r="2371" spans="1:64" x14ac:dyDescent="0.25">
      <c r="A2371" t="s">
        <v>4</v>
      </c>
      <c r="B2371" t="s">
        <v>227</v>
      </c>
      <c r="C2371" t="s">
        <v>54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>
        <f t="shared" ref="BL2371:BL2434" si="37">AVERAGE(BG2371:BK2371)</f>
        <v>12460.2</v>
      </c>
    </row>
    <row r="2372" spans="1:64" x14ac:dyDescent="0.25">
      <c r="A2372" t="s">
        <v>4</v>
      </c>
      <c r="B2372" t="s">
        <v>227</v>
      </c>
      <c r="C2372" t="s">
        <v>5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>
        <f t="shared" si="37"/>
        <v>9112</v>
      </c>
    </row>
    <row r="2373" spans="1:64" x14ac:dyDescent="0.25">
      <c r="A2373" t="s">
        <v>4</v>
      </c>
      <c r="B2373" t="s">
        <v>227</v>
      </c>
      <c r="C2373" t="s">
        <v>56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>
        <f t="shared" si="37"/>
        <v>32121.200000000001</v>
      </c>
    </row>
    <row r="2374" spans="1:64" x14ac:dyDescent="0.25">
      <c r="A2374" t="s">
        <v>4</v>
      </c>
      <c r="B2374" t="s">
        <v>227</v>
      </c>
      <c r="C2374" t="s">
        <v>57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>
        <f t="shared" si="37"/>
        <v>32121.200000000001</v>
      </c>
    </row>
    <row r="2375" spans="1:64" x14ac:dyDescent="0.25">
      <c r="A2375" t="s">
        <v>4</v>
      </c>
      <c r="B2375" t="s">
        <v>227</v>
      </c>
      <c r="C2375" t="s">
        <v>58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K2375">
        <v>0</v>
      </c>
      <c r="BL2375">
        <f t="shared" si="37"/>
        <v>0</v>
      </c>
    </row>
    <row r="2376" spans="1:64" x14ac:dyDescent="0.25">
      <c r="A2376" t="s">
        <v>4</v>
      </c>
      <c r="B2376" t="s">
        <v>227</v>
      </c>
      <c r="C2376" t="s">
        <v>59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K2376">
        <v>0</v>
      </c>
      <c r="BL2376">
        <f t="shared" si="37"/>
        <v>0</v>
      </c>
    </row>
    <row r="2377" spans="1:64" x14ac:dyDescent="0.25">
      <c r="A2377" t="s">
        <v>4</v>
      </c>
      <c r="B2377" t="s">
        <v>227</v>
      </c>
      <c r="C2377" t="s">
        <v>60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5</v>
      </c>
      <c r="BH2377">
        <v>267552</v>
      </c>
      <c r="BI2377">
        <v>276118</v>
      </c>
      <c r="BJ2377">
        <v>274639</v>
      </c>
      <c r="BK2377">
        <v>277647</v>
      </c>
      <c r="BL2377">
        <f t="shared" si="37"/>
        <v>272584.2</v>
      </c>
    </row>
    <row r="2378" spans="1:64" x14ac:dyDescent="0.25">
      <c r="A2378" t="s">
        <v>4</v>
      </c>
      <c r="B2378" t="s">
        <v>227</v>
      </c>
      <c r="C2378" t="s">
        <v>6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f t="shared" si="37"/>
        <v>0</v>
      </c>
    </row>
    <row r="2379" spans="1:64" x14ac:dyDescent="0.25">
      <c r="A2379" t="s">
        <v>4</v>
      </c>
      <c r="B2379" t="s">
        <v>227</v>
      </c>
      <c r="C2379" t="s">
        <v>62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f t="shared" si="37"/>
        <v>0</v>
      </c>
    </row>
    <row r="2380" spans="1:64" x14ac:dyDescent="0.25">
      <c r="A2380" t="s">
        <v>4</v>
      </c>
      <c r="B2380" t="s">
        <v>227</v>
      </c>
      <c r="C2380" t="s">
        <v>6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f t="shared" si="37"/>
        <v>0</v>
      </c>
    </row>
    <row r="2381" spans="1:64" x14ac:dyDescent="0.25">
      <c r="A2381" t="s">
        <v>4</v>
      </c>
      <c r="B2381" t="s">
        <v>227</v>
      </c>
      <c r="C2381" t="s">
        <v>64</v>
      </c>
      <c r="AO2381">
        <v>55741</v>
      </c>
      <c r="AP2381">
        <v>54353</v>
      </c>
      <c r="AQ2381">
        <v>55174</v>
      </c>
      <c r="AR2381">
        <v>56440</v>
      </c>
      <c r="AS2381">
        <v>56133</v>
      </c>
      <c r="AT2381">
        <v>57914</v>
      </c>
      <c r="AU2381">
        <v>60828</v>
      </c>
      <c r="AV2381">
        <v>64926</v>
      </c>
      <c r="AW2381">
        <v>68553</v>
      </c>
      <c r="AX2381">
        <v>70384</v>
      </c>
      <c r="AY2381">
        <v>71180</v>
      </c>
      <c r="AZ2381">
        <v>71681</v>
      </c>
      <c r="BA2381">
        <v>69122</v>
      </c>
      <c r="BB2381">
        <v>71075</v>
      </c>
      <c r="BC2381">
        <v>72236</v>
      </c>
      <c r="BD2381">
        <v>73677</v>
      </c>
      <c r="BE2381">
        <v>74294</v>
      </c>
      <c r="BF2381">
        <v>74491</v>
      </c>
      <c r="BG2381">
        <v>77177</v>
      </c>
      <c r="BH2381">
        <v>79094</v>
      </c>
      <c r="BI2381">
        <v>81040</v>
      </c>
      <c r="BJ2381">
        <v>82204</v>
      </c>
      <c r="BK2381">
        <v>82471</v>
      </c>
      <c r="BL2381">
        <f t="shared" si="37"/>
        <v>80397.2</v>
      </c>
    </row>
    <row r="2382" spans="1:64" x14ac:dyDescent="0.25">
      <c r="A2382" t="s">
        <v>4</v>
      </c>
      <c r="B2382" t="s">
        <v>227</v>
      </c>
      <c r="C2382" t="s">
        <v>65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K2382">
        <v>6</v>
      </c>
      <c r="BL2382">
        <f t="shared" si="37"/>
        <v>6</v>
      </c>
    </row>
    <row r="2383" spans="1:64" x14ac:dyDescent="0.25">
      <c r="A2383" t="s">
        <v>4</v>
      </c>
      <c r="B2383" t="s">
        <v>227</v>
      </c>
      <c r="C2383" t="s">
        <v>6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K2383">
        <v>0</v>
      </c>
      <c r="BL2383">
        <f t="shared" si="37"/>
        <v>1704.4</v>
      </c>
    </row>
    <row r="2384" spans="1:64" x14ac:dyDescent="0.25">
      <c r="A2384" t="s">
        <v>4</v>
      </c>
      <c r="B2384" t="s">
        <v>227</v>
      </c>
      <c r="C2384" t="s">
        <v>67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K2384">
        <v>2</v>
      </c>
      <c r="BL2384">
        <f t="shared" si="37"/>
        <v>2</v>
      </c>
    </row>
    <row r="2385" spans="1:64" x14ac:dyDescent="0.25">
      <c r="A2385" t="s">
        <v>4</v>
      </c>
      <c r="B2385" t="s">
        <v>227</v>
      </c>
      <c r="C2385" t="s">
        <v>68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f t="shared" si="37"/>
        <v>0</v>
      </c>
    </row>
    <row r="2386" spans="1:64" x14ac:dyDescent="0.25">
      <c r="A2386" t="s">
        <v>4</v>
      </c>
      <c r="B2386" t="s">
        <v>227</v>
      </c>
      <c r="C2386" t="s">
        <v>69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K2386">
        <v>8</v>
      </c>
      <c r="BL2386">
        <f t="shared" si="37"/>
        <v>1712.2</v>
      </c>
    </row>
    <row r="2387" spans="1:64" x14ac:dyDescent="0.25">
      <c r="A2387" t="s">
        <v>4</v>
      </c>
      <c r="B2387" t="s">
        <v>227</v>
      </c>
      <c r="C2387" t="s">
        <v>7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K2387">
        <v>8</v>
      </c>
      <c r="BL2387">
        <f t="shared" si="37"/>
        <v>8</v>
      </c>
    </row>
    <row r="2388" spans="1:64" x14ac:dyDescent="0.25">
      <c r="A2388" t="s">
        <v>4</v>
      </c>
      <c r="B2388" t="s">
        <v>227</v>
      </c>
      <c r="C2388" t="s">
        <v>71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20</v>
      </c>
      <c r="BD2388">
        <v>21</v>
      </c>
      <c r="BE2388">
        <v>18</v>
      </c>
      <c r="BF2388">
        <v>13</v>
      </c>
      <c r="BG2388">
        <v>13</v>
      </c>
      <c r="BH2388">
        <v>11</v>
      </c>
      <c r="BI2388">
        <v>0</v>
      </c>
      <c r="BJ2388">
        <v>0</v>
      </c>
      <c r="BK2388">
        <v>0</v>
      </c>
      <c r="BL2388">
        <f t="shared" si="37"/>
        <v>4.8</v>
      </c>
    </row>
    <row r="2389" spans="1:64" x14ac:dyDescent="0.25">
      <c r="A2389" t="s">
        <v>4</v>
      </c>
      <c r="B2389" t="s">
        <v>227</v>
      </c>
      <c r="C2389" t="s">
        <v>72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K2389">
        <v>3085</v>
      </c>
      <c r="BL2389">
        <f t="shared" si="37"/>
        <v>2719.8</v>
      </c>
    </row>
    <row r="2390" spans="1:64" x14ac:dyDescent="0.25">
      <c r="A2390" t="s">
        <v>4</v>
      </c>
      <c r="B2390" t="s">
        <v>227</v>
      </c>
      <c r="C2390" t="s">
        <v>73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5</v>
      </c>
      <c r="BF2390">
        <v>20</v>
      </c>
      <c r="BG2390">
        <v>32</v>
      </c>
      <c r="BH2390">
        <v>39</v>
      </c>
      <c r="BI2390">
        <v>217</v>
      </c>
      <c r="BJ2390">
        <v>408</v>
      </c>
      <c r="BK2390">
        <v>105</v>
      </c>
      <c r="BL2390">
        <f t="shared" si="37"/>
        <v>160.19999999999999</v>
      </c>
    </row>
    <row r="2391" spans="1:64" x14ac:dyDescent="0.25">
      <c r="A2391" t="s">
        <v>4</v>
      </c>
      <c r="B2391" t="s">
        <v>227</v>
      </c>
      <c r="C2391" t="s">
        <v>74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K2391">
        <v>495</v>
      </c>
      <c r="BL2391">
        <f t="shared" si="37"/>
        <v>545.20000000000005</v>
      </c>
    </row>
    <row r="2392" spans="1:64" x14ac:dyDescent="0.25">
      <c r="A2392" t="s">
        <v>4</v>
      </c>
      <c r="B2392" t="s">
        <v>227</v>
      </c>
      <c r="C2392" t="s">
        <v>75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K2392">
        <v>3685</v>
      </c>
      <c r="BL2392">
        <f t="shared" si="37"/>
        <v>3429.6</v>
      </c>
    </row>
    <row r="2393" spans="1:64" x14ac:dyDescent="0.25">
      <c r="A2393" t="s">
        <v>4</v>
      </c>
      <c r="B2393" t="s">
        <v>227</v>
      </c>
      <c r="C2393" t="s">
        <v>76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K2393">
        <v>3685</v>
      </c>
      <c r="BL2393">
        <f t="shared" si="37"/>
        <v>3429.6</v>
      </c>
    </row>
    <row r="2394" spans="1:64" x14ac:dyDescent="0.25">
      <c r="A2394" t="s">
        <v>4</v>
      </c>
      <c r="B2394" t="s">
        <v>227</v>
      </c>
      <c r="C2394" t="s">
        <v>77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f t="shared" si="37"/>
        <v>0</v>
      </c>
    </row>
    <row r="2395" spans="1:64" x14ac:dyDescent="0.25">
      <c r="A2395" t="s">
        <v>4</v>
      </c>
      <c r="B2395" t="s">
        <v>227</v>
      </c>
      <c r="C2395" t="s">
        <v>78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K2395">
        <v>315</v>
      </c>
      <c r="BL2395">
        <f t="shared" si="37"/>
        <v>444.6</v>
      </c>
    </row>
    <row r="2396" spans="1:64" x14ac:dyDescent="0.25">
      <c r="A2396" t="s">
        <v>4</v>
      </c>
      <c r="B2396" t="s">
        <v>227</v>
      </c>
      <c r="C2396" t="s">
        <v>79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K2396">
        <v>526</v>
      </c>
      <c r="BL2396">
        <f t="shared" si="37"/>
        <v>414.6</v>
      </c>
    </row>
    <row r="2397" spans="1:64" x14ac:dyDescent="0.25">
      <c r="A2397" t="s">
        <v>4</v>
      </c>
      <c r="B2397" t="s">
        <v>227</v>
      </c>
      <c r="C2397" t="s">
        <v>80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K2397">
        <v>842</v>
      </c>
      <c r="BL2397">
        <f t="shared" si="37"/>
        <v>859.6</v>
      </c>
    </row>
    <row r="2398" spans="1:64" x14ac:dyDescent="0.25">
      <c r="A2398" t="s">
        <v>4</v>
      </c>
      <c r="B2398" t="s">
        <v>227</v>
      </c>
      <c r="C2398" t="s">
        <v>81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K2398">
        <v>526</v>
      </c>
      <c r="BL2398">
        <f t="shared" si="37"/>
        <v>414.6</v>
      </c>
    </row>
    <row r="2399" spans="1:64" x14ac:dyDescent="0.25">
      <c r="A2399" t="s">
        <v>4</v>
      </c>
      <c r="B2399" t="s">
        <v>227</v>
      </c>
      <c r="C2399" t="s">
        <v>8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K2399">
        <v>0</v>
      </c>
      <c r="BL2399">
        <f t="shared" si="37"/>
        <v>0</v>
      </c>
    </row>
    <row r="2400" spans="1:64" x14ac:dyDescent="0.25">
      <c r="A2400" t="s">
        <v>4</v>
      </c>
      <c r="B2400" t="s">
        <v>227</v>
      </c>
      <c r="C2400" t="s">
        <v>8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K2400">
        <v>0</v>
      </c>
      <c r="BL2400">
        <f t="shared" si="37"/>
        <v>0</v>
      </c>
    </row>
    <row r="2401" spans="1:64" x14ac:dyDescent="0.25">
      <c r="A2401" t="s">
        <v>4</v>
      </c>
      <c r="B2401" t="s">
        <v>227</v>
      </c>
      <c r="C2401" t="s">
        <v>84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K2401">
        <v>0</v>
      </c>
      <c r="BL2401">
        <f t="shared" si="37"/>
        <v>0</v>
      </c>
    </row>
    <row r="2402" spans="1:64" x14ac:dyDescent="0.25">
      <c r="A2402" t="s">
        <v>4</v>
      </c>
      <c r="B2402" t="s">
        <v>227</v>
      </c>
      <c r="C2402" t="s">
        <v>85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f t="shared" si="37"/>
        <v>0</v>
      </c>
    </row>
    <row r="2403" spans="1:64" x14ac:dyDescent="0.25">
      <c r="A2403" t="s">
        <v>4</v>
      </c>
      <c r="B2403" t="s">
        <v>227</v>
      </c>
      <c r="C2403" t="s">
        <v>86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>
        <f t="shared" si="37"/>
        <v>95358.2</v>
      </c>
    </row>
    <row r="2404" spans="1:64" x14ac:dyDescent="0.25">
      <c r="A2404" t="s">
        <v>4</v>
      </c>
      <c r="B2404" t="s">
        <v>227</v>
      </c>
      <c r="C2404" t="s">
        <v>87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>
        <f t="shared" si="37"/>
        <v>95358.2</v>
      </c>
    </row>
    <row r="2405" spans="1:64" x14ac:dyDescent="0.25">
      <c r="A2405" t="s">
        <v>4</v>
      </c>
      <c r="B2405" t="s">
        <v>227</v>
      </c>
      <c r="C2405" t="s">
        <v>8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>
        <f t="shared" si="37"/>
        <v>95358.2</v>
      </c>
    </row>
    <row r="2406" spans="1:64" x14ac:dyDescent="0.25">
      <c r="A2406" t="s">
        <v>4</v>
      </c>
      <c r="B2406" t="s">
        <v>227</v>
      </c>
      <c r="C2406" t="s">
        <v>89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f t="shared" si="37"/>
        <v>0</v>
      </c>
    </row>
    <row r="2407" spans="1:64" x14ac:dyDescent="0.25">
      <c r="A2407" t="s">
        <v>4</v>
      </c>
      <c r="B2407" t="s">
        <v>227</v>
      </c>
      <c r="C2407" t="s">
        <v>9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K2407">
        <v>0</v>
      </c>
      <c r="BL2407">
        <f t="shared" si="37"/>
        <v>0</v>
      </c>
    </row>
    <row r="2408" spans="1:64" x14ac:dyDescent="0.25">
      <c r="A2408" t="s">
        <v>4</v>
      </c>
      <c r="B2408" t="s">
        <v>227</v>
      </c>
      <c r="C2408" t="s">
        <v>9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K2408">
        <v>0</v>
      </c>
      <c r="BL2408">
        <f t="shared" si="37"/>
        <v>0</v>
      </c>
    </row>
    <row r="2409" spans="1:64" x14ac:dyDescent="0.25">
      <c r="A2409" t="s">
        <v>4</v>
      </c>
      <c r="B2409" t="s">
        <v>227</v>
      </c>
      <c r="C2409" t="s">
        <v>92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K2409">
        <v>0</v>
      </c>
      <c r="BL2409">
        <f t="shared" si="37"/>
        <v>0</v>
      </c>
    </row>
    <row r="2410" spans="1:64" x14ac:dyDescent="0.25">
      <c r="A2410" t="s">
        <v>4</v>
      </c>
      <c r="B2410" t="s">
        <v>227</v>
      </c>
      <c r="C2410" t="s">
        <v>9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f t="shared" si="37"/>
        <v>0</v>
      </c>
    </row>
    <row r="2411" spans="1:64" x14ac:dyDescent="0.25">
      <c r="A2411" t="s">
        <v>4</v>
      </c>
      <c r="B2411" t="s">
        <v>227</v>
      </c>
      <c r="C2411" t="s">
        <v>94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f t="shared" si="37"/>
        <v>0</v>
      </c>
    </row>
    <row r="2412" spans="1:64" x14ac:dyDescent="0.25">
      <c r="A2412" t="s">
        <v>4</v>
      </c>
      <c r="B2412" t="s">
        <v>227</v>
      </c>
      <c r="C2412" t="s">
        <v>95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K2412">
        <v>18329</v>
      </c>
      <c r="BL2412">
        <f t="shared" si="37"/>
        <v>19227.599999999999</v>
      </c>
    </row>
    <row r="2413" spans="1:64" x14ac:dyDescent="0.25">
      <c r="A2413" t="s">
        <v>4</v>
      </c>
      <c r="B2413" t="s">
        <v>227</v>
      </c>
      <c r="C2413" t="s">
        <v>96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K2413">
        <v>21790</v>
      </c>
      <c r="BL2413">
        <f t="shared" si="37"/>
        <v>22710.799999999999</v>
      </c>
    </row>
    <row r="2414" spans="1:64" x14ac:dyDescent="0.25">
      <c r="A2414" t="s">
        <v>4</v>
      </c>
      <c r="B2414" t="s">
        <v>227</v>
      </c>
      <c r="C2414" t="s">
        <v>97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K2414">
        <v>16542</v>
      </c>
      <c r="BL2414">
        <f t="shared" si="37"/>
        <v>16601.400000000001</v>
      </c>
    </row>
    <row r="2415" spans="1:64" x14ac:dyDescent="0.25">
      <c r="A2415" t="s">
        <v>4</v>
      </c>
      <c r="B2415" t="s">
        <v>227</v>
      </c>
      <c r="C2415" t="s">
        <v>9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K2415">
        <v>56662</v>
      </c>
      <c r="BL2415">
        <f t="shared" si="37"/>
        <v>58540</v>
      </c>
    </row>
    <row r="2416" spans="1:64" x14ac:dyDescent="0.25">
      <c r="A2416" t="s">
        <v>4</v>
      </c>
      <c r="B2416" t="s">
        <v>227</v>
      </c>
      <c r="C2416" t="s">
        <v>99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K2416">
        <v>56662</v>
      </c>
      <c r="BL2416">
        <f t="shared" si="37"/>
        <v>58540</v>
      </c>
    </row>
    <row r="2417" spans="1:64" x14ac:dyDescent="0.25">
      <c r="A2417" t="s">
        <v>4</v>
      </c>
      <c r="B2417" t="s">
        <v>227</v>
      </c>
      <c r="C2417" t="s">
        <v>10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K2417">
        <v>376</v>
      </c>
      <c r="BL2417">
        <f t="shared" si="37"/>
        <v>404.2</v>
      </c>
    </row>
    <row r="2418" spans="1:64" x14ac:dyDescent="0.25">
      <c r="A2418" t="s">
        <v>4</v>
      </c>
      <c r="B2418" t="s">
        <v>227</v>
      </c>
      <c r="C2418" t="s">
        <v>101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9</v>
      </c>
      <c r="BE2418">
        <v>154</v>
      </c>
      <c r="BF2418">
        <v>160</v>
      </c>
      <c r="BG2418">
        <v>177</v>
      </c>
      <c r="BH2418">
        <v>183</v>
      </c>
      <c r="BI2418">
        <v>168</v>
      </c>
      <c r="BJ2418">
        <v>158</v>
      </c>
      <c r="BK2418">
        <v>138</v>
      </c>
      <c r="BL2418">
        <f t="shared" si="37"/>
        <v>164.8</v>
      </c>
    </row>
    <row r="2419" spans="1:64" x14ac:dyDescent="0.25">
      <c r="A2419" t="s">
        <v>4</v>
      </c>
      <c r="B2419" t="s">
        <v>227</v>
      </c>
      <c r="C2419" t="s">
        <v>102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0</v>
      </c>
      <c r="BH2419">
        <v>603</v>
      </c>
      <c r="BI2419">
        <v>560</v>
      </c>
      <c r="BJ2419">
        <v>537</v>
      </c>
      <c r="BK2419">
        <v>514</v>
      </c>
      <c r="BL2419">
        <f t="shared" si="37"/>
        <v>568.79999999999995</v>
      </c>
    </row>
    <row r="2420" spans="1:64" x14ac:dyDescent="0.25">
      <c r="A2420" t="s">
        <v>4</v>
      </c>
      <c r="B2420" t="s">
        <v>227</v>
      </c>
      <c r="C2420" t="s">
        <v>10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0</v>
      </c>
      <c r="BH2420">
        <v>603</v>
      </c>
      <c r="BI2420">
        <v>560</v>
      </c>
      <c r="BJ2420">
        <v>537</v>
      </c>
      <c r="BK2420">
        <v>514</v>
      </c>
      <c r="BL2420">
        <f t="shared" si="37"/>
        <v>568.79999999999995</v>
      </c>
    </row>
    <row r="2421" spans="1:64" x14ac:dyDescent="0.25">
      <c r="A2421" t="s">
        <v>4</v>
      </c>
      <c r="B2421" t="s">
        <v>227</v>
      </c>
      <c r="C2421" t="s">
        <v>104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f t="shared" si="37"/>
        <v>0</v>
      </c>
    </row>
    <row r="2422" spans="1:64" x14ac:dyDescent="0.25">
      <c r="A2422" t="s">
        <v>4</v>
      </c>
      <c r="B2422" t="s">
        <v>227</v>
      </c>
      <c r="C2422" t="s">
        <v>1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K2422">
        <v>52556</v>
      </c>
      <c r="BL2422">
        <f t="shared" si="37"/>
        <v>52956</v>
      </c>
    </row>
    <row r="2423" spans="1:64" x14ac:dyDescent="0.25">
      <c r="A2423" t="s">
        <v>4</v>
      </c>
      <c r="B2423" t="s">
        <v>227</v>
      </c>
      <c r="C2423" t="s">
        <v>106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K2423">
        <v>1646</v>
      </c>
      <c r="BL2423">
        <f t="shared" si="37"/>
        <v>1608.4</v>
      </c>
    </row>
    <row r="2424" spans="1:64" x14ac:dyDescent="0.25">
      <c r="A2424" t="s">
        <v>4</v>
      </c>
      <c r="B2424" t="s">
        <v>227</v>
      </c>
      <c r="C2424" t="s">
        <v>10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K2424">
        <v>1481</v>
      </c>
      <c r="BL2424">
        <f t="shared" si="37"/>
        <v>1449.6</v>
      </c>
    </row>
    <row r="2425" spans="1:64" x14ac:dyDescent="0.25">
      <c r="A2425" t="s">
        <v>4</v>
      </c>
      <c r="B2425" t="s">
        <v>227</v>
      </c>
      <c r="C2425" t="s">
        <v>108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K2425">
        <v>55683</v>
      </c>
      <c r="BL2425">
        <f t="shared" si="37"/>
        <v>56014</v>
      </c>
    </row>
    <row r="2426" spans="1:64" x14ac:dyDescent="0.25">
      <c r="A2426" t="s">
        <v>4</v>
      </c>
      <c r="B2426" t="s">
        <v>227</v>
      </c>
      <c r="C2426" t="s">
        <v>109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K2426">
        <v>55683</v>
      </c>
      <c r="BL2426">
        <f t="shared" si="37"/>
        <v>56014</v>
      </c>
    </row>
    <row r="2427" spans="1:64" x14ac:dyDescent="0.25">
      <c r="A2427" t="s">
        <v>4</v>
      </c>
      <c r="B2427" t="s">
        <v>227</v>
      </c>
      <c r="C2427" t="s">
        <v>110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K2427">
        <v>51650</v>
      </c>
      <c r="BL2427">
        <f t="shared" si="37"/>
        <v>52014.8</v>
      </c>
    </row>
    <row r="2428" spans="1:64" x14ac:dyDescent="0.25">
      <c r="A2428" t="s">
        <v>4</v>
      </c>
      <c r="B2428" t="s">
        <v>227</v>
      </c>
      <c r="C2428" t="s">
        <v>11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K2428">
        <v>0</v>
      </c>
      <c r="BL2428">
        <f t="shared" si="37"/>
        <v>0</v>
      </c>
    </row>
    <row r="2429" spans="1:64" x14ac:dyDescent="0.25">
      <c r="A2429" t="s">
        <v>4</v>
      </c>
      <c r="B2429" t="s">
        <v>227</v>
      </c>
      <c r="C2429" t="s">
        <v>11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K2429">
        <v>0</v>
      </c>
      <c r="BL2429">
        <f t="shared" si="37"/>
        <v>0</v>
      </c>
    </row>
    <row r="2430" spans="1:64" x14ac:dyDescent="0.25">
      <c r="A2430" t="s">
        <v>4</v>
      </c>
      <c r="B2430" t="s">
        <v>227</v>
      </c>
      <c r="C2430" t="s">
        <v>113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K2430">
        <v>0</v>
      </c>
      <c r="BL2430">
        <f t="shared" si="37"/>
        <v>1.6</v>
      </c>
    </row>
    <row r="2431" spans="1:64" x14ac:dyDescent="0.25">
      <c r="A2431" t="s">
        <v>4</v>
      </c>
      <c r="B2431" t="s">
        <v>227</v>
      </c>
      <c r="C2431" t="s">
        <v>114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K2431">
        <v>2483</v>
      </c>
      <c r="BL2431">
        <f t="shared" si="37"/>
        <v>2316.6</v>
      </c>
    </row>
    <row r="2432" spans="1:64" x14ac:dyDescent="0.25">
      <c r="A2432" t="s">
        <v>4</v>
      </c>
      <c r="B2432" t="s">
        <v>227</v>
      </c>
      <c r="C2432" t="s">
        <v>11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K2432">
        <v>0</v>
      </c>
      <c r="BL2432">
        <f t="shared" si="37"/>
        <v>0</v>
      </c>
    </row>
    <row r="2433" spans="1:64" x14ac:dyDescent="0.25">
      <c r="A2433" t="s">
        <v>4</v>
      </c>
      <c r="B2433" t="s">
        <v>227</v>
      </c>
      <c r="C2433" t="s">
        <v>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K2433">
        <v>89</v>
      </c>
      <c r="BL2433">
        <f t="shared" si="37"/>
        <v>154.80000000000001</v>
      </c>
    </row>
    <row r="2434" spans="1:64" x14ac:dyDescent="0.25">
      <c r="A2434" t="s">
        <v>4</v>
      </c>
      <c r="B2434" t="s">
        <v>227</v>
      </c>
      <c r="C2434" t="s">
        <v>117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K2434">
        <v>548</v>
      </c>
      <c r="BL2434">
        <f t="shared" si="37"/>
        <v>559.20000000000005</v>
      </c>
    </row>
    <row r="2435" spans="1:64" x14ac:dyDescent="0.25">
      <c r="A2435" t="s">
        <v>4</v>
      </c>
      <c r="B2435" t="s">
        <v>227</v>
      </c>
      <c r="C2435" t="s">
        <v>118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K2435">
        <v>3121</v>
      </c>
      <c r="BL2435">
        <f t="shared" ref="BL2435:BL2498" si="38">AVERAGE(BG2435:BK2435)</f>
        <v>3031.8</v>
      </c>
    </row>
    <row r="2436" spans="1:64" x14ac:dyDescent="0.25">
      <c r="A2436" t="s">
        <v>4</v>
      </c>
      <c r="B2436" t="s">
        <v>227</v>
      </c>
      <c r="C2436" t="s">
        <v>119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K2436">
        <v>2</v>
      </c>
      <c r="BL2436">
        <f t="shared" si="38"/>
        <v>2</v>
      </c>
    </row>
    <row r="2437" spans="1:64" x14ac:dyDescent="0.25">
      <c r="A2437" t="s">
        <v>4</v>
      </c>
      <c r="B2437" t="s">
        <v>227</v>
      </c>
      <c r="C2437" t="s">
        <v>12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K2437">
        <v>3121</v>
      </c>
      <c r="BL2437">
        <f t="shared" si="38"/>
        <v>3031.8</v>
      </c>
    </row>
    <row r="2438" spans="1:64" x14ac:dyDescent="0.25">
      <c r="A2438" t="s">
        <v>4</v>
      </c>
      <c r="B2438" t="s">
        <v>227</v>
      </c>
      <c r="C2438" t="s">
        <v>12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K2438">
        <v>228</v>
      </c>
      <c r="BL2438">
        <f t="shared" si="38"/>
        <v>188.2</v>
      </c>
    </row>
    <row r="2439" spans="1:64" x14ac:dyDescent="0.25">
      <c r="A2439" t="s">
        <v>4</v>
      </c>
      <c r="B2439" t="s">
        <v>227</v>
      </c>
      <c r="C2439" t="s">
        <v>12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K2439">
        <v>0</v>
      </c>
      <c r="BL2439">
        <f t="shared" si="38"/>
        <v>0</v>
      </c>
    </row>
    <row r="2440" spans="1:64" x14ac:dyDescent="0.25">
      <c r="A2440" t="s">
        <v>4</v>
      </c>
      <c r="B2440" t="s">
        <v>227</v>
      </c>
      <c r="C2440" t="s">
        <v>123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f t="shared" si="38"/>
        <v>0</v>
      </c>
    </row>
    <row r="2441" spans="1:64" x14ac:dyDescent="0.25">
      <c r="A2441" t="s">
        <v>4</v>
      </c>
      <c r="B2441" t="s">
        <v>227</v>
      </c>
      <c r="C2441" t="s">
        <v>124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f t="shared" si="38"/>
        <v>0</v>
      </c>
    </row>
    <row r="2442" spans="1:64" x14ac:dyDescent="0.25">
      <c r="A2442" t="s">
        <v>4</v>
      </c>
      <c r="B2442" t="s">
        <v>227</v>
      </c>
      <c r="C2442" t="s">
        <v>125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K2442">
        <v>13124</v>
      </c>
      <c r="BL2442">
        <f t="shared" si="38"/>
        <v>12828</v>
      </c>
    </row>
    <row r="2443" spans="1:64" x14ac:dyDescent="0.25">
      <c r="A2443" t="s">
        <v>4</v>
      </c>
      <c r="B2443" t="s">
        <v>227</v>
      </c>
      <c r="C2443" t="s">
        <v>126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K2443">
        <v>13124</v>
      </c>
      <c r="BL2443">
        <f t="shared" si="38"/>
        <v>12828</v>
      </c>
    </row>
    <row r="2444" spans="1:64" x14ac:dyDescent="0.25">
      <c r="A2444" t="s">
        <v>4</v>
      </c>
      <c r="B2444" t="s">
        <v>227</v>
      </c>
      <c r="C2444" t="s">
        <v>127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K2444">
        <v>13124</v>
      </c>
      <c r="BL2444">
        <f t="shared" si="38"/>
        <v>12828</v>
      </c>
    </row>
    <row r="2445" spans="1:64" x14ac:dyDescent="0.25">
      <c r="A2445" t="s">
        <v>4</v>
      </c>
      <c r="B2445" t="s">
        <v>227</v>
      </c>
      <c r="C2445" t="s">
        <v>128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3</v>
      </c>
      <c r="BH2445">
        <v>17962</v>
      </c>
      <c r="BI2445">
        <v>18009</v>
      </c>
      <c r="BJ2445">
        <v>15176</v>
      </c>
      <c r="BK2445">
        <v>15043</v>
      </c>
      <c r="BL2445">
        <f t="shared" si="38"/>
        <v>16950.599999999999</v>
      </c>
    </row>
    <row r="2446" spans="1:64" x14ac:dyDescent="0.25">
      <c r="A2446" t="s">
        <v>4</v>
      </c>
      <c r="B2446" t="s">
        <v>227</v>
      </c>
      <c r="C2446" t="s">
        <v>129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30</v>
      </c>
      <c r="BF2446">
        <v>19181</v>
      </c>
      <c r="BG2446">
        <v>19064</v>
      </c>
      <c r="BH2446">
        <v>18416</v>
      </c>
      <c r="BI2446">
        <v>18451</v>
      </c>
      <c r="BJ2446">
        <v>15664</v>
      </c>
      <c r="BK2446">
        <v>15577</v>
      </c>
      <c r="BL2446">
        <f t="shared" si="38"/>
        <v>17434.400000000001</v>
      </c>
    </row>
    <row r="2447" spans="1:64" x14ac:dyDescent="0.25">
      <c r="A2447" t="s">
        <v>4</v>
      </c>
      <c r="B2447" t="s">
        <v>227</v>
      </c>
      <c r="C2447" t="s">
        <v>130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30</v>
      </c>
      <c r="BF2447">
        <v>19181</v>
      </c>
      <c r="BG2447">
        <v>19064</v>
      </c>
      <c r="BH2447">
        <v>18416</v>
      </c>
      <c r="BI2447">
        <v>18451</v>
      </c>
      <c r="BJ2447">
        <v>15664</v>
      </c>
      <c r="BK2447">
        <v>15577</v>
      </c>
      <c r="BL2447">
        <f t="shared" si="38"/>
        <v>17434.400000000001</v>
      </c>
    </row>
    <row r="2448" spans="1:64" x14ac:dyDescent="0.25">
      <c r="A2448" t="s">
        <v>4</v>
      </c>
      <c r="B2448" t="s">
        <v>227</v>
      </c>
      <c r="C2448" t="s">
        <v>131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6</v>
      </c>
      <c r="BH2448">
        <v>162832</v>
      </c>
      <c r="BI2448">
        <v>170622</v>
      </c>
      <c r="BJ2448">
        <v>172554</v>
      </c>
      <c r="BK2448">
        <v>173920</v>
      </c>
      <c r="BL2448">
        <f t="shared" si="38"/>
        <v>167836.79999999999</v>
      </c>
    </row>
    <row r="2449" spans="1:64" x14ac:dyDescent="0.25">
      <c r="A2449" t="s">
        <v>4</v>
      </c>
      <c r="B2449" t="s">
        <v>227</v>
      </c>
      <c r="C2449" t="s">
        <v>132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K2449">
        <v>6554</v>
      </c>
      <c r="BL2449">
        <f t="shared" si="38"/>
        <v>5641.6</v>
      </c>
    </row>
    <row r="2450" spans="1:64" x14ac:dyDescent="0.25">
      <c r="A2450" t="s">
        <v>4</v>
      </c>
      <c r="B2450" t="s">
        <v>227</v>
      </c>
      <c r="C2450" t="s">
        <v>133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K2450">
        <v>66022</v>
      </c>
      <c r="BL2450">
        <f t="shared" si="38"/>
        <v>65651.199999999997</v>
      </c>
    </row>
    <row r="2451" spans="1:64" x14ac:dyDescent="0.25">
      <c r="A2451" t="s">
        <v>4</v>
      </c>
      <c r="B2451" t="s">
        <v>227</v>
      </c>
      <c r="C2451" t="s">
        <v>134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3</v>
      </c>
      <c r="BF2451">
        <v>23375</v>
      </c>
      <c r="BG2451">
        <v>23759</v>
      </c>
      <c r="BH2451">
        <v>22925</v>
      </c>
      <c r="BI2451">
        <v>24681</v>
      </c>
      <c r="BJ2451">
        <v>21374</v>
      </c>
      <c r="BK2451">
        <v>21308</v>
      </c>
      <c r="BL2451">
        <f t="shared" si="38"/>
        <v>22809.4</v>
      </c>
    </row>
    <row r="2452" spans="1:64" x14ac:dyDescent="0.25">
      <c r="A2452" t="s">
        <v>4</v>
      </c>
      <c r="B2452" t="s">
        <v>227</v>
      </c>
      <c r="C2452" t="s">
        <v>135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K2452">
        <v>495</v>
      </c>
      <c r="BL2452">
        <f t="shared" si="38"/>
        <v>545.79999999999995</v>
      </c>
    </row>
    <row r="2453" spans="1:64" x14ac:dyDescent="0.25">
      <c r="A2453" t="s">
        <v>4</v>
      </c>
      <c r="B2453" t="s">
        <v>227</v>
      </c>
      <c r="C2453" t="s">
        <v>136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6</v>
      </c>
      <c r="BH2453">
        <v>256186</v>
      </c>
      <c r="BI2453">
        <v>266529</v>
      </c>
      <c r="BJ2453">
        <v>265422</v>
      </c>
      <c r="BK2453">
        <v>268299</v>
      </c>
      <c r="BL2453">
        <f t="shared" si="38"/>
        <v>262484.40000000002</v>
      </c>
    </row>
    <row r="2454" spans="1:64" x14ac:dyDescent="0.25">
      <c r="A2454" t="s">
        <v>4</v>
      </c>
      <c r="B2454" t="s">
        <v>227</v>
      </c>
      <c r="C2454" t="s">
        <v>13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K2454">
        <v>190</v>
      </c>
      <c r="BL2454">
        <f t="shared" si="38"/>
        <v>184.6</v>
      </c>
    </row>
    <row r="2455" spans="1:64" x14ac:dyDescent="0.25">
      <c r="A2455" t="s">
        <v>4</v>
      </c>
      <c r="B2455" t="s">
        <v>227</v>
      </c>
      <c r="C2455" t="s">
        <v>138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1</v>
      </c>
      <c r="BC2455">
        <v>189233</v>
      </c>
      <c r="BD2455">
        <v>186908</v>
      </c>
      <c r="BE2455">
        <v>191928</v>
      </c>
      <c r="BF2455">
        <v>183229</v>
      </c>
      <c r="BG2455">
        <v>188702</v>
      </c>
      <c r="BH2455">
        <v>191263</v>
      </c>
      <c r="BI2455">
        <v>201699</v>
      </c>
      <c r="BJ2455">
        <v>200225</v>
      </c>
      <c r="BK2455">
        <v>202277</v>
      </c>
      <c r="BL2455">
        <f t="shared" si="38"/>
        <v>196833.2</v>
      </c>
    </row>
    <row r="2456" spans="1:64" x14ac:dyDescent="0.25">
      <c r="A2456" t="s">
        <v>4</v>
      </c>
      <c r="B2456" t="s">
        <v>227</v>
      </c>
      <c r="C2456" t="s">
        <v>139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f t="shared" si="38"/>
        <v>0</v>
      </c>
    </row>
    <row r="2457" spans="1:64" x14ac:dyDescent="0.25">
      <c r="A2457" t="s">
        <v>4</v>
      </c>
      <c r="B2457" t="s">
        <v>227</v>
      </c>
      <c r="C2457" t="s">
        <v>14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f t="shared" si="38"/>
        <v>0</v>
      </c>
    </row>
    <row r="2458" spans="1:64" x14ac:dyDescent="0.25">
      <c r="A2458" t="s">
        <v>4</v>
      </c>
      <c r="B2458" t="s">
        <v>227</v>
      </c>
      <c r="C2458" t="s">
        <v>141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K2458">
        <v>0</v>
      </c>
      <c r="BL2458">
        <f t="shared" si="38"/>
        <v>1286.2</v>
      </c>
    </row>
    <row r="2459" spans="1:64" x14ac:dyDescent="0.25">
      <c r="A2459" t="s">
        <v>4</v>
      </c>
      <c r="B2459" t="s">
        <v>227</v>
      </c>
      <c r="C2459" t="s">
        <v>142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K2459">
        <v>0</v>
      </c>
      <c r="BL2459">
        <f t="shared" si="38"/>
        <v>1286.2</v>
      </c>
    </row>
    <row r="2460" spans="1:64" x14ac:dyDescent="0.25">
      <c r="A2460" t="s">
        <v>4</v>
      </c>
      <c r="B2460" t="s">
        <v>227</v>
      </c>
      <c r="C2460" t="s">
        <v>143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K2460">
        <v>0</v>
      </c>
      <c r="BL2460">
        <f t="shared" si="38"/>
        <v>1286.2</v>
      </c>
    </row>
    <row r="2461" spans="1:64" x14ac:dyDescent="0.25">
      <c r="A2461" t="s">
        <v>4</v>
      </c>
      <c r="B2461" t="s">
        <v>227</v>
      </c>
      <c r="C2461" t="s">
        <v>144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K2461">
        <v>0</v>
      </c>
      <c r="BL2461">
        <f t="shared" si="38"/>
        <v>0</v>
      </c>
    </row>
    <row r="2462" spans="1:64" x14ac:dyDescent="0.25">
      <c r="A2462" t="s">
        <v>4</v>
      </c>
      <c r="B2462" t="s">
        <v>227</v>
      </c>
      <c r="C2462" t="s">
        <v>145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6</v>
      </c>
      <c r="BH2462">
        <v>250959</v>
      </c>
      <c r="BI2462">
        <v>261006</v>
      </c>
      <c r="BJ2462">
        <v>260079</v>
      </c>
      <c r="BK2462">
        <v>263240</v>
      </c>
      <c r="BL2462">
        <f t="shared" si="38"/>
        <v>257284</v>
      </c>
    </row>
    <row r="2463" spans="1:64" x14ac:dyDescent="0.25">
      <c r="A2463" t="s">
        <v>4</v>
      </c>
      <c r="B2463" t="s">
        <v>227</v>
      </c>
      <c r="C2463" t="s">
        <v>14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K2463">
        <v>0</v>
      </c>
      <c r="BL2463">
        <f t="shared" si="38"/>
        <v>0</v>
      </c>
    </row>
    <row r="2464" spans="1:64" x14ac:dyDescent="0.25">
      <c r="A2464" t="s">
        <v>4</v>
      </c>
      <c r="B2464" t="s">
        <v>227</v>
      </c>
      <c r="C2464" t="s">
        <v>147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K2464">
        <v>0</v>
      </c>
      <c r="BL2464">
        <f t="shared" si="38"/>
        <v>0</v>
      </c>
    </row>
    <row r="2465" spans="1:64" x14ac:dyDescent="0.25">
      <c r="A2465" t="s">
        <v>4</v>
      </c>
      <c r="B2465" t="s">
        <v>227</v>
      </c>
      <c r="C2465" t="s">
        <v>148</v>
      </c>
      <c r="BB2465">
        <v>21</v>
      </c>
      <c r="BC2465">
        <v>20</v>
      </c>
      <c r="BD2465">
        <v>21</v>
      </c>
      <c r="BE2465">
        <v>18</v>
      </c>
      <c r="BF2465">
        <v>13</v>
      </c>
      <c r="BG2465">
        <v>13</v>
      </c>
      <c r="BH2465">
        <v>11</v>
      </c>
      <c r="BI2465">
        <v>0</v>
      </c>
      <c r="BJ2465">
        <v>0</v>
      </c>
      <c r="BK2465">
        <v>0</v>
      </c>
      <c r="BL2465">
        <f t="shared" si="38"/>
        <v>4.8</v>
      </c>
    </row>
    <row r="2466" spans="1:64" x14ac:dyDescent="0.25">
      <c r="A2466" t="s">
        <v>4</v>
      </c>
      <c r="B2466" t="s">
        <v>227</v>
      </c>
      <c r="C2466" t="s">
        <v>14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K2466">
        <v>3085</v>
      </c>
      <c r="BL2466">
        <f t="shared" si="38"/>
        <v>2719.8</v>
      </c>
    </row>
    <row r="2467" spans="1:64" x14ac:dyDescent="0.25">
      <c r="A2467" t="s">
        <v>4</v>
      </c>
      <c r="B2467" t="s">
        <v>227</v>
      </c>
      <c r="C2467" t="s">
        <v>150</v>
      </c>
      <c r="BB2467">
        <v>191</v>
      </c>
      <c r="BC2467">
        <v>161</v>
      </c>
      <c r="BD2467">
        <v>0</v>
      </c>
      <c r="BE2467">
        <v>5</v>
      </c>
      <c r="BF2467">
        <v>20</v>
      </c>
      <c r="BG2467">
        <v>32</v>
      </c>
      <c r="BH2467">
        <v>39</v>
      </c>
      <c r="BI2467">
        <v>217</v>
      </c>
      <c r="BJ2467">
        <v>408</v>
      </c>
      <c r="BK2467">
        <v>105</v>
      </c>
      <c r="BL2467">
        <f t="shared" si="38"/>
        <v>160.19999999999999</v>
      </c>
    </row>
    <row r="2468" spans="1:64" x14ac:dyDescent="0.25">
      <c r="A2468" t="s">
        <v>4</v>
      </c>
      <c r="B2468" t="s">
        <v>227</v>
      </c>
      <c r="C2468" t="s">
        <v>151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K2468">
        <v>495</v>
      </c>
      <c r="BL2468">
        <f t="shared" si="38"/>
        <v>545.20000000000005</v>
      </c>
    </row>
    <row r="2469" spans="1:64" x14ac:dyDescent="0.25">
      <c r="A2469" t="s">
        <v>4</v>
      </c>
      <c r="B2469" t="s">
        <v>227</v>
      </c>
      <c r="C2469" t="s">
        <v>152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K2469">
        <v>3685</v>
      </c>
      <c r="BL2469">
        <f t="shared" si="38"/>
        <v>3429.6</v>
      </c>
    </row>
    <row r="2470" spans="1:64" x14ac:dyDescent="0.25">
      <c r="A2470" t="s">
        <v>4</v>
      </c>
      <c r="B2470" t="s">
        <v>227</v>
      </c>
      <c r="C2470" t="s">
        <v>15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K2470">
        <v>3685</v>
      </c>
      <c r="BL2470">
        <f t="shared" si="38"/>
        <v>3429.6</v>
      </c>
    </row>
    <row r="2471" spans="1:64" x14ac:dyDescent="0.25">
      <c r="A2471" t="s">
        <v>4</v>
      </c>
      <c r="B2471" t="s">
        <v>227</v>
      </c>
      <c r="C2471" t="s">
        <v>154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K2471">
        <v>0</v>
      </c>
      <c r="BL2471">
        <f t="shared" si="38"/>
        <v>0</v>
      </c>
    </row>
    <row r="2472" spans="1:64" x14ac:dyDescent="0.25">
      <c r="A2472" t="s">
        <v>4</v>
      </c>
      <c r="B2472" t="s">
        <v>227</v>
      </c>
      <c r="C2472" t="s">
        <v>15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K2472">
        <v>0</v>
      </c>
      <c r="BL2472">
        <f t="shared" si="38"/>
        <v>0</v>
      </c>
    </row>
    <row r="2473" spans="1:64" x14ac:dyDescent="0.25">
      <c r="A2473" t="s">
        <v>4</v>
      </c>
      <c r="B2473" t="s">
        <v>227</v>
      </c>
      <c r="C2473" t="s">
        <v>156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7997</v>
      </c>
      <c r="BG2473">
        <v>29428</v>
      </c>
      <c r="BH2473">
        <v>32376</v>
      </c>
      <c r="BI2473">
        <v>32014</v>
      </c>
      <c r="BJ2473">
        <v>31140</v>
      </c>
      <c r="BK2473">
        <v>29857</v>
      </c>
      <c r="BL2473">
        <f t="shared" si="38"/>
        <v>30963</v>
      </c>
    </row>
    <row r="2474" spans="1:64" x14ac:dyDescent="0.25">
      <c r="A2474" t="s">
        <v>4</v>
      </c>
      <c r="B2474" t="s">
        <v>227</v>
      </c>
      <c r="C2474" t="s">
        <v>157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K2474">
        <v>8299</v>
      </c>
      <c r="BL2474">
        <f t="shared" si="38"/>
        <v>6288.4</v>
      </c>
    </row>
    <row r="2475" spans="1:64" x14ac:dyDescent="0.25">
      <c r="A2475" t="s">
        <v>4</v>
      </c>
      <c r="B2475" t="s">
        <v>227</v>
      </c>
      <c r="C2475" t="s">
        <v>158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f t="shared" si="38"/>
        <v>0</v>
      </c>
    </row>
    <row r="2476" spans="1:64" x14ac:dyDescent="0.25">
      <c r="A2476" t="s">
        <v>4</v>
      </c>
      <c r="B2476" t="s">
        <v>227</v>
      </c>
      <c r="C2476" t="s">
        <v>159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K2476">
        <v>52678</v>
      </c>
      <c r="BL2476">
        <f t="shared" si="38"/>
        <v>53285.8</v>
      </c>
    </row>
    <row r="2477" spans="1:64" x14ac:dyDescent="0.25">
      <c r="A2477" t="s">
        <v>4</v>
      </c>
      <c r="B2477" t="s">
        <v>227</v>
      </c>
      <c r="C2477" t="s">
        <v>160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K2477">
        <v>2487</v>
      </c>
      <c r="BL2477">
        <f t="shared" si="38"/>
        <v>2591.6</v>
      </c>
    </row>
    <row r="2478" spans="1:64" x14ac:dyDescent="0.25">
      <c r="A2478" t="s">
        <v>4</v>
      </c>
      <c r="B2478" t="s">
        <v>227</v>
      </c>
      <c r="C2478" t="s">
        <v>161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K2478">
        <v>63464</v>
      </c>
      <c r="BL2478">
        <f t="shared" si="38"/>
        <v>62165.8</v>
      </c>
    </row>
    <row r="2479" spans="1:64" x14ac:dyDescent="0.25">
      <c r="A2479" t="s">
        <v>4</v>
      </c>
      <c r="B2479" t="s">
        <v>227</v>
      </c>
      <c r="C2479" t="s">
        <v>162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K2479">
        <v>10786</v>
      </c>
      <c r="BL2479">
        <f t="shared" si="38"/>
        <v>8880.2000000000007</v>
      </c>
    </row>
    <row r="2480" spans="1:64" x14ac:dyDescent="0.25">
      <c r="A2480" t="s">
        <v>4</v>
      </c>
      <c r="B2480" t="s">
        <v>227</v>
      </c>
      <c r="C2480" t="s">
        <v>163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K2480">
        <v>2301</v>
      </c>
      <c r="BL2480">
        <f t="shared" si="38"/>
        <v>2174</v>
      </c>
    </row>
    <row r="2481" spans="1:64" x14ac:dyDescent="0.25">
      <c r="A2481" t="s">
        <v>4</v>
      </c>
      <c r="B2481" t="s">
        <v>227</v>
      </c>
      <c r="C2481" t="s">
        <v>164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K2481">
        <v>0</v>
      </c>
      <c r="BL2481">
        <f t="shared" si="38"/>
        <v>0</v>
      </c>
    </row>
    <row r="2482" spans="1:64" x14ac:dyDescent="0.25">
      <c r="A2482" t="s">
        <v>4</v>
      </c>
      <c r="B2482" t="s">
        <v>227</v>
      </c>
      <c r="C2482" t="s">
        <v>165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K2482">
        <v>83</v>
      </c>
      <c r="BL2482">
        <f t="shared" si="38"/>
        <v>144.80000000000001</v>
      </c>
    </row>
    <row r="2483" spans="1:64" x14ac:dyDescent="0.25">
      <c r="A2483" t="s">
        <v>4</v>
      </c>
      <c r="B2483" t="s">
        <v>227</v>
      </c>
      <c r="C2483" t="s">
        <v>16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K2483">
        <v>508</v>
      </c>
      <c r="BL2483">
        <f t="shared" si="38"/>
        <v>524.6</v>
      </c>
    </row>
    <row r="2484" spans="1:64" x14ac:dyDescent="0.25">
      <c r="A2484" t="s">
        <v>4</v>
      </c>
      <c r="B2484" t="s">
        <v>227</v>
      </c>
      <c r="C2484" t="s">
        <v>167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K2484">
        <v>2892</v>
      </c>
      <c r="BL2484">
        <f t="shared" si="38"/>
        <v>2843.6</v>
      </c>
    </row>
    <row r="2485" spans="1:64" x14ac:dyDescent="0.25">
      <c r="A2485" t="s">
        <v>4</v>
      </c>
      <c r="B2485" t="s">
        <v>227</v>
      </c>
      <c r="C2485" t="s">
        <v>16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K2485">
        <v>12064</v>
      </c>
      <c r="BL2485">
        <f t="shared" si="38"/>
        <v>12465</v>
      </c>
    </row>
    <row r="2486" spans="1:64" x14ac:dyDescent="0.25">
      <c r="A2486" t="s">
        <v>4</v>
      </c>
      <c r="B2486" t="s">
        <v>227</v>
      </c>
      <c r="C2486" t="s">
        <v>169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f t="shared" si="38"/>
        <v>0</v>
      </c>
    </row>
    <row r="2487" spans="1:64" x14ac:dyDescent="0.25">
      <c r="A2487" t="s">
        <v>4</v>
      </c>
      <c r="B2487" t="s">
        <v>227</v>
      </c>
      <c r="C2487" t="s">
        <v>17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K2487">
        <v>3873</v>
      </c>
      <c r="BL2487">
        <f t="shared" si="38"/>
        <v>3145.6</v>
      </c>
    </row>
    <row r="2488" spans="1:64" x14ac:dyDescent="0.25">
      <c r="A2488" t="s">
        <v>4</v>
      </c>
      <c r="B2488" t="s">
        <v>227</v>
      </c>
      <c r="C2488" t="s">
        <v>17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K2488">
        <v>2388</v>
      </c>
      <c r="BL2488">
        <f t="shared" si="38"/>
        <v>1400.8</v>
      </c>
    </row>
    <row r="2489" spans="1:64" x14ac:dyDescent="0.25">
      <c r="A2489" t="s">
        <v>4</v>
      </c>
      <c r="B2489" t="s">
        <v>227</v>
      </c>
      <c r="C2489" t="s">
        <v>172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K2489">
        <v>33</v>
      </c>
      <c r="BL2489">
        <f t="shared" si="38"/>
        <v>20.399999999999999</v>
      </c>
    </row>
    <row r="2490" spans="1:64" x14ac:dyDescent="0.25">
      <c r="A2490" t="s">
        <v>4</v>
      </c>
      <c r="B2490" t="s">
        <v>227</v>
      </c>
      <c r="C2490" t="s">
        <v>17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2</v>
      </c>
      <c r="BG2490">
        <v>5581</v>
      </c>
      <c r="BH2490">
        <v>6400</v>
      </c>
      <c r="BI2490">
        <v>7629</v>
      </c>
      <c r="BJ2490">
        <v>7670</v>
      </c>
      <c r="BK2490">
        <v>8028</v>
      </c>
      <c r="BL2490">
        <f t="shared" si="38"/>
        <v>7061.6</v>
      </c>
    </row>
    <row r="2491" spans="1:64" x14ac:dyDescent="0.25">
      <c r="A2491" t="s">
        <v>4</v>
      </c>
      <c r="B2491" t="s">
        <v>227</v>
      </c>
      <c r="C2491" t="s">
        <v>17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3</v>
      </c>
      <c r="BG2491">
        <v>8360</v>
      </c>
      <c r="BH2491">
        <v>9813</v>
      </c>
      <c r="BI2491">
        <v>12579</v>
      </c>
      <c r="BJ2491">
        <v>13070</v>
      </c>
      <c r="BK2491">
        <v>14322</v>
      </c>
      <c r="BL2491">
        <f t="shared" si="38"/>
        <v>11628.8</v>
      </c>
    </row>
    <row r="2492" spans="1:64" x14ac:dyDescent="0.25">
      <c r="A2492" t="s">
        <v>4</v>
      </c>
      <c r="B2492" t="s">
        <v>227</v>
      </c>
      <c r="C2492" t="s">
        <v>175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0</v>
      </c>
      <c r="BG2492">
        <v>7853</v>
      </c>
      <c r="BH2492">
        <v>8996</v>
      </c>
      <c r="BI2492">
        <v>10967</v>
      </c>
      <c r="BJ2492">
        <v>11390</v>
      </c>
      <c r="BK2492">
        <v>11934</v>
      </c>
      <c r="BL2492">
        <f t="shared" si="38"/>
        <v>10228</v>
      </c>
    </row>
    <row r="2493" spans="1:64" x14ac:dyDescent="0.25">
      <c r="A2493" t="s">
        <v>4</v>
      </c>
      <c r="B2493" t="s">
        <v>227</v>
      </c>
      <c r="C2493" t="s">
        <v>176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8</v>
      </c>
      <c r="BH2493">
        <v>162834</v>
      </c>
      <c r="BI2493">
        <v>170624</v>
      </c>
      <c r="BJ2493">
        <v>172556</v>
      </c>
      <c r="BK2493">
        <v>173920</v>
      </c>
      <c r="BL2493">
        <f t="shared" si="38"/>
        <v>167838.4</v>
      </c>
    </row>
    <row r="2494" spans="1:64" x14ac:dyDescent="0.25">
      <c r="A2494" t="s">
        <v>4</v>
      </c>
      <c r="B2494" t="s">
        <v>227</v>
      </c>
      <c r="C2494" t="s">
        <v>177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6</v>
      </c>
      <c r="BF2494">
        <v>109.2</v>
      </c>
      <c r="BG2494">
        <v>111.9</v>
      </c>
      <c r="BH2494">
        <v>114</v>
      </c>
      <c r="BI2494">
        <v>119.7</v>
      </c>
      <c r="BJ2494">
        <v>121.3</v>
      </c>
      <c r="BK2494">
        <v>122.9</v>
      </c>
      <c r="BL2494">
        <f t="shared" si="38"/>
        <v>117.96000000000001</v>
      </c>
    </row>
    <row r="2495" spans="1:64" x14ac:dyDescent="0.25">
      <c r="A2495" t="s">
        <v>4</v>
      </c>
      <c r="B2495" t="s">
        <v>227</v>
      </c>
      <c r="C2495" t="s">
        <v>17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K2495">
        <v>42895</v>
      </c>
      <c r="BL2495">
        <f t="shared" si="38"/>
        <v>42270.8</v>
      </c>
    </row>
    <row r="2496" spans="1:64" x14ac:dyDescent="0.25">
      <c r="A2496" t="s">
        <v>4</v>
      </c>
      <c r="B2496" t="s">
        <v>227</v>
      </c>
      <c r="C2496" t="s">
        <v>179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</v>
      </c>
      <c r="BH2496">
        <v>29</v>
      </c>
      <c r="BI2496">
        <v>30.2</v>
      </c>
      <c r="BJ2496">
        <v>30</v>
      </c>
      <c r="BK2496">
        <v>30.3</v>
      </c>
      <c r="BL2496">
        <f t="shared" si="38"/>
        <v>29.7</v>
      </c>
    </row>
    <row r="2497" spans="1:64" x14ac:dyDescent="0.25">
      <c r="A2497" t="s">
        <v>4</v>
      </c>
      <c r="B2497" t="s">
        <v>227</v>
      </c>
      <c r="C2497" t="s">
        <v>180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K2497">
        <v>88915</v>
      </c>
      <c r="BL2497">
        <f t="shared" si="38"/>
        <v>90661</v>
      </c>
    </row>
    <row r="2498" spans="1:64" x14ac:dyDescent="0.25">
      <c r="A2498" t="s">
        <v>4</v>
      </c>
      <c r="B2498" t="s">
        <v>227</v>
      </c>
      <c r="C2498" t="s">
        <v>18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3</v>
      </c>
      <c r="BH2498">
        <v>63102</v>
      </c>
      <c r="BI2498">
        <v>60499</v>
      </c>
      <c r="BJ2498">
        <v>56332</v>
      </c>
      <c r="BK2498">
        <v>56144</v>
      </c>
      <c r="BL2498">
        <f t="shared" si="38"/>
        <v>60062</v>
      </c>
    </row>
    <row r="2499" spans="1:64" x14ac:dyDescent="0.25">
      <c r="A2499" t="s">
        <v>4</v>
      </c>
      <c r="B2499" t="s">
        <v>227</v>
      </c>
      <c r="C2499" t="s">
        <v>182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4</v>
      </c>
      <c r="BF2499">
        <v>45.6</v>
      </c>
      <c r="BG2499">
        <v>45.1</v>
      </c>
      <c r="BH2499">
        <v>44.2</v>
      </c>
      <c r="BI2499">
        <v>42.4</v>
      </c>
      <c r="BJ2499">
        <v>39.6</v>
      </c>
      <c r="BK2499">
        <v>39.700000000000003</v>
      </c>
      <c r="BL2499">
        <f t="shared" ref="BL2499:BL2562" si="39">AVERAGE(BG2499:BK2499)</f>
        <v>42.2</v>
      </c>
    </row>
    <row r="2500" spans="1:64" x14ac:dyDescent="0.25">
      <c r="A2500" t="s">
        <v>4</v>
      </c>
      <c r="B2500" t="s">
        <v>227</v>
      </c>
      <c r="C2500" t="s">
        <v>18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07</v>
      </c>
      <c r="BG2500">
        <v>31571</v>
      </c>
      <c r="BH2500">
        <v>32506</v>
      </c>
      <c r="BI2500">
        <v>34020</v>
      </c>
      <c r="BJ2500">
        <v>34237</v>
      </c>
      <c r="BK2500">
        <v>34545</v>
      </c>
      <c r="BL2500">
        <f t="shared" si="39"/>
        <v>33375.800000000003</v>
      </c>
    </row>
    <row r="2501" spans="1:64" x14ac:dyDescent="0.25">
      <c r="A2501" t="s">
        <v>4</v>
      </c>
      <c r="B2501" t="s">
        <v>227</v>
      </c>
      <c r="C2501" t="s">
        <v>184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7</v>
      </c>
      <c r="BI2501">
        <v>23.9</v>
      </c>
      <c r="BJ2501">
        <v>24.1</v>
      </c>
      <c r="BK2501">
        <v>24.4</v>
      </c>
      <c r="BL2501">
        <f t="shared" si="39"/>
        <v>23.46</v>
      </c>
    </row>
    <row r="2502" spans="1:64" x14ac:dyDescent="0.25">
      <c r="A2502" t="s">
        <v>4</v>
      </c>
      <c r="B2502" t="s">
        <v>227</v>
      </c>
      <c r="C2502" t="s">
        <v>18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3</v>
      </c>
      <c r="BG2502">
        <v>296393</v>
      </c>
      <c r="BH2502">
        <v>299928</v>
      </c>
      <c r="BI2502">
        <v>308132</v>
      </c>
      <c r="BJ2502">
        <v>305778</v>
      </c>
      <c r="BK2502">
        <v>307504</v>
      </c>
      <c r="BL2502">
        <f t="shared" si="39"/>
        <v>303547</v>
      </c>
    </row>
    <row r="2503" spans="1:64" x14ac:dyDescent="0.25">
      <c r="A2503" t="s">
        <v>4</v>
      </c>
      <c r="B2503" t="s">
        <v>227</v>
      </c>
      <c r="C2503" t="s">
        <v>186</v>
      </c>
      <c r="AO2503">
        <v>4.91</v>
      </c>
      <c r="AP2503">
        <v>5.03</v>
      </c>
      <c r="AQ2503">
        <v>4.88</v>
      </c>
      <c r="AR2503">
        <v>4.84</v>
      </c>
      <c r="AS2503">
        <v>4.8099999999999996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399999999999997</v>
      </c>
      <c r="BC2503">
        <v>4.1500000000000004</v>
      </c>
      <c r="BD2503">
        <v>3.99</v>
      </c>
      <c r="BE2503">
        <v>4.03</v>
      </c>
      <c r="BF2503">
        <v>3.92</v>
      </c>
      <c r="BG2503">
        <v>3.84</v>
      </c>
      <c r="BH2503">
        <v>3.79</v>
      </c>
      <c r="BI2503">
        <v>3.8</v>
      </c>
      <c r="BJ2503">
        <v>3.72</v>
      </c>
      <c r="BK2503">
        <v>3.73</v>
      </c>
      <c r="BL2503">
        <f t="shared" si="39"/>
        <v>3.7759999999999998</v>
      </c>
    </row>
    <row r="2504" spans="1:64" x14ac:dyDescent="0.25">
      <c r="A2504" t="s">
        <v>4</v>
      </c>
      <c r="B2504" t="s">
        <v>227</v>
      </c>
      <c r="C2504" t="s">
        <v>187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2</v>
      </c>
      <c r="BD2504">
        <v>210.8</v>
      </c>
      <c r="BE2504">
        <v>212.8</v>
      </c>
      <c r="BF2504">
        <v>206.1</v>
      </c>
      <c r="BG2504">
        <v>208.3</v>
      </c>
      <c r="BH2504">
        <v>209.9</v>
      </c>
      <c r="BI2504">
        <v>216.1</v>
      </c>
      <c r="BJ2504">
        <v>214.9</v>
      </c>
      <c r="BK2504">
        <v>217.2</v>
      </c>
      <c r="BL2504">
        <f t="shared" si="39"/>
        <v>213.28000000000003</v>
      </c>
    </row>
    <row r="2505" spans="1:64" x14ac:dyDescent="0.25">
      <c r="A2505" t="s">
        <v>4</v>
      </c>
      <c r="B2505" t="s">
        <v>227</v>
      </c>
      <c r="C2505" t="s">
        <v>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3</v>
      </c>
      <c r="BG2505">
        <v>296393</v>
      </c>
      <c r="BH2505">
        <v>299928</v>
      </c>
      <c r="BI2505">
        <v>308132</v>
      </c>
      <c r="BJ2505">
        <v>305778</v>
      </c>
      <c r="BK2505">
        <v>307504</v>
      </c>
      <c r="BL2505">
        <f t="shared" si="39"/>
        <v>303547</v>
      </c>
    </row>
    <row r="2506" spans="1:64" x14ac:dyDescent="0.25">
      <c r="A2506" t="s">
        <v>4</v>
      </c>
      <c r="B2506" t="s">
        <v>227</v>
      </c>
      <c r="C2506" t="s">
        <v>189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8</v>
      </c>
      <c r="BH2506">
        <v>162834</v>
      </c>
      <c r="BI2506">
        <v>170624</v>
      </c>
      <c r="BJ2506">
        <v>172556</v>
      </c>
      <c r="BK2506">
        <v>173920</v>
      </c>
      <c r="BL2506">
        <f t="shared" si="39"/>
        <v>167838.4</v>
      </c>
    </row>
    <row r="2507" spans="1:64" x14ac:dyDescent="0.25">
      <c r="A2507" t="s">
        <v>4</v>
      </c>
      <c r="B2507" t="s">
        <v>227</v>
      </c>
      <c r="C2507" t="s">
        <v>190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K2507">
        <v>24565</v>
      </c>
      <c r="BL2507">
        <f t="shared" si="39"/>
        <v>23043.200000000001</v>
      </c>
    </row>
    <row r="2508" spans="1:64" x14ac:dyDescent="0.25">
      <c r="A2508" t="s">
        <v>4</v>
      </c>
      <c r="B2508" t="s">
        <v>227</v>
      </c>
      <c r="C2508" t="s">
        <v>191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0</v>
      </c>
      <c r="BH2508">
        <v>39637</v>
      </c>
      <c r="BI2508">
        <v>37452</v>
      </c>
      <c r="BJ2508">
        <v>34053</v>
      </c>
      <c r="BK2508">
        <v>34354</v>
      </c>
      <c r="BL2508">
        <f t="shared" si="39"/>
        <v>37351.199999999997</v>
      </c>
    </row>
    <row r="2509" spans="1:64" x14ac:dyDescent="0.25">
      <c r="A2509" t="s">
        <v>4</v>
      </c>
      <c r="B2509" t="s">
        <v>227</v>
      </c>
      <c r="C2509" t="s">
        <v>192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1</v>
      </c>
      <c r="BG2509">
        <v>15151</v>
      </c>
      <c r="BH2509">
        <v>16043</v>
      </c>
      <c r="BI2509">
        <v>17244</v>
      </c>
      <c r="BJ2509">
        <v>17431</v>
      </c>
      <c r="BK2509">
        <v>18002</v>
      </c>
      <c r="BL2509">
        <f t="shared" si="39"/>
        <v>16774.2</v>
      </c>
    </row>
    <row r="2510" spans="1:64" x14ac:dyDescent="0.25">
      <c r="A2510" t="s">
        <v>4</v>
      </c>
      <c r="B2510" t="s">
        <v>227</v>
      </c>
      <c r="C2510" t="s">
        <v>193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4</v>
      </c>
      <c r="BG2510">
        <v>237267</v>
      </c>
      <c r="BH2510">
        <v>240388</v>
      </c>
      <c r="BI2510">
        <v>248649</v>
      </c>
      <c r="BJ2510">
        <v>247890</v>
      </c>
      <c r="BK2510">
        <v>250842</v>
      </c>
      <c r="BL2510">
        <f t="shared" si="39"/>
        <v>245007.2</v>
      </c>
    </row>
    <row r="2511" spans="1:64" x14ac:dyDescent="0.25">
      <c r="A2511" t="s">
        <v>4</v>
      </c>
      <c r="B2511" t="s">
        <v>227</v>
      </c>
      <c r="C2511" t="s">
        <v>19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80</v>
      </c>
      <c r="BD2511">
        <v>1395</v>
      </c>
      <c r="BE2511">
        <v>1409</v>
      </c>
      <c r="BF2511">
        <v>1415</v>
      </c>
      <c r="BG2511">
        <v>1423</v>
      </c>
      <c r="BH2511">
        <v>1429</v>
      </c>
      <c r="BI2511">
        <v>1426</v>
      </c>
      <c r="BJ2511">
        <v>1423</v>
      </c>
      <c r="BK2511">
        <v>1416</v>
      </c>
      <c r="BL2511">
        <f t="shared" si="39"/>
        <v>1423.4</v>
      </c>
    </row>
    <row r="2512" spans="1:64" x14ac:dyDescent="0.25">
      <c r="A2512" t="s">
        <v>4</v>
      </c>
      <c r="B2512" t="s">
        <v>227</v>
      </c>
      <c r="C2512" t="s">
        <v>19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K2512">
        <v>1069</v>
      </c>
      <c r="BL2512">
        <f t="shared" si="39"/>
        <v>368.6</v>
      </c>
    </row>
    <row r="2513" spans="1:64" x14ac:dyDescent="0.25">
      <c r="A2513" t="s">
        <v>4</v>
      </c>
      <c r="B2513" t="s">
        <v>227</v>
      </c>
      <c r="C2513" t="s">
        <v>196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K2513">
        <v>0</v>
      </c>
      <c r="BL2513">
        <f t="shared" si="39"/>
        <v>0</v>
      </c>
    </row>
    <row r="2514" spans="1:64" x14ac:dyDescent="0.25">
      <c r="A2514" t="s">
        <v>4</v>
      </c>
      <c r="B2514" t="s">
        <v>227</v>
      </c>
      <c r="C2514" t="s">
        <v>197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K2514">
        <v>3</v>
      </c>
      <c r="BL2514">
        <f t="shared" si="39"/>
        <v>3.2</v>
      </c>
    </row>
    <row r="2515" spans="1:64" x14ac:dyDescent="0.25">
      <c r="A2515" t="s">
        <v>4</v>
      </c>
      <c r="B2515" t="s">
        <v>227</v>
      </c>
      <c r="C2515" t="s">
        <v>198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K2515">
        <v>0</v>
      </c>
      <c r="BL2515">
        <f t="shared" si="39"/>
        <v>0</v>
      </c>
    </row>
    <row r="2516" spans="1:64" x14ac:dyDescent="0.25">
      <c r="A2516" t="s">
        <v>4</v>
      </c>
      <c r="B2516" t="s">
        <v>227</v>
      </c>
      <c r="C2516" t="s">
        <v>19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68</v>
      </c>
      <c r="BJ2516">
        <v>67</v>
      </c>
      <c r="BK2516">
        <v>67</v>
      </c>
      <c r="BL2516">
        <f t="shared" si="39"/>
        <v>49.6</v>
      </c>
    </row>
    <row r="2517" spans="1:64" x14ac:dyDescent="0.25">
      <c r="A2517" t="s">
        <v>4</v>
      </c>
      <c r="B2517" t="s">
        <v>227</v>
      </c>
      <c r="C2517" t="s">
        <v>20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K2517">
        <v>23</v>
      </c>
      <c r="BL2517">
        <f t="shared" si="39"/>
        <v>20.399999999999999</v>
      </c>
    </row>
    <row r="2518" spans="1:64" x14ac:dyDescent="0.25">
      <c r="A2518" t="s">
        <v>4</v>
      </c>
      <c r="B2518" t="s">
        <v>227</v>
      </c>
      <c r="C2518" t="s">
        <v>20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106</v>
      </c>
      <c r="BJ2518">
        <v>94</v>
      </c>
      <c r="BK2518">
        <v>94</v>
      </c>
      <c r="BL2518">
        <f t="shared" si="39"/>
        <v>73.400000000000006</v>
      </c>
    </row>
    <row r="2519" spans="1:64" x14ac:dyDescent="0.25">
      <c r="A2519" t="s">
        <v>4</v>
      </c>
      <c r="B2519" t="s">
        <v>227</v>
      </c>
      <c r="C2519" t="s">
        <v>202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K2519">
        <v>3514</v>
      </c>
      <c r="BL2519">
        <f t="shared" si="39"/>
        <v>3555.4</v>
      </c>
    </row>
    <row r="2520" spans="1:64" x14ac:dyDescent="0.25">
      <c r="A2520" t="s">
        <v>4</v>
      </c>
      <c r="B2520" t="s">
        <v>227</v>
      </c>
      <c r="C2520" t="s">
        <v>20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K2520">
        <v>1297</v>
      </c>
      <c r="BL2520">
        <f t="shared" si="39"/>
        <v>1288.8</v>
      </c>
    </row>
    <row r="2521" spans="1:64" x14ac:dyDescent="0.25">
      <c r="A2521" t="s">
        <v>4</v>
      </c>
      <c r="B2521" t="s">
        <v>227</v>
      </c>
      <c r="C2521" t="s">
        <v>204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1</v>
      </c>
      <c r="BJ2521">
        <v>0</v>
      </c>
      <c r="BK2521">
        <v>0</v>
      </c>
      <c r="BL2521">
        <f t="shared" si="39"/>
        <v>1296.8</v>
      </c>
    </row>
    <row r="2522" spans="1:64" x14ac:dyDescent="0.25">
      <c r="A2522" t="s">
        <v>4</v>
      </c>
      <c r="B2522" t="s">
        <v>227</v>
      </c>
      <c r="C2522" t="s">
        <v>205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0</v>
      </c>
      <c r="BJ2522">
        <v>5257</v>
      </c>
      <c r="BK2522">
        <v>4812</v>
      </c>
      <c r="BL2522">
        <f t="shared" si="39"/>
        <v>6141.4</v>
      </c>
    </row>
    <row r="2523" spans="1:64" x14ac:dyDescent="0.25">
      <c r="A2523" t="s">
        <v>4</v>
      </c>
      <c r="B2523" t="s">
        <v>227</v>
      </c>
      <c r="C2523" t="s">
        <v>206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K2523">
        <v>3517</v>
      </c>
      <c r="BL2523">
        <f t="shared" si="39"/>
        <v>3558.8</v>
      </c>
    </row>
    <row r="2524" spans="1:64" x14ac:dyDescent="0.25">
      <c r="A2524" t="s">
        <v>4</v>
      </c>
      <c r="B2524" t="s">
        <v>227</v>
      </c>
      <c r="C2524" t="s">
        <v>207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K2524">
        <v>1297</v>
      </c>
      <c r="BL2524">
        <f t="shared" si="39"/>
        <v>1288.8</v>
      </c>
    </row>
    <row r="2525" spans="1:64" x14ac:dyDescent="0.25">
      <c r="A2525" t="s">
        <v>4</v>
      </c>
      <c r="B2525" t="s">
        <v>227</v>
      </c>
      <c r="C2525" t="s">
        <v>208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68</v>
      </c>
      <c r="BJ2525">
        <v>68</v>
      </c>
      <c r="BK2525">
        <v>68</v>
      </c>
      <c r="BL2525">
        <f t="shared" si="39"/>
        <v>1346.6</v>
      </c>
    </row>
    <row r="2526" spans="1:64" x14ac:dyDescent="0.25">
      <c r="A2526" t="s">
        <v>4</v>
      </c>
      <c r="B2526" t="s">
        <v>227</v>
      </c>
      <c r="C2526" t="s">
        <v>209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415</v>
      </c>
      <c r="BJ2526">
        <v>5351</v>
      </c>
      <c r="BK2526">
        <v>4905</v>
      </c>
      <c r="BL2526">
        <f t="shared" si="39"/>
        <v>6214.4</v>
      </c>
    </row>
    <row r="2527" spans="1:64" x14ac:dyDescent="0.25">
      <c r="A2527" t="s">
        <v>4</v>
      </c>
      <c r="B2527" t="s">
        <v>227</v>
      </c>
      <c r="C2527" t="s">
        <v>210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53</v>
      </c>
      <c r="BJ2527">
        <v>3895</v>
      </c>
      <c r="BK2527">
        <v>3608</v>
      </c>
      <c r="BL2527">
        <f t="shared" si="39"/>
        <v>4925.8</v>
      </c>
    </row>
    <row r="2528" spans="1:64" x14ac:dyDescent="0.25">
      <c r="A2528" t="s">
        <v>4</v>
      </c>
      <c r="B2528" t="s">
        <v>227</v>
      </c>
      <c r="C2528" t="s">
        <v>21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K2528">
        <v>0</v>
      </c>
      <c r="BL2528">
        <f t="shared" si="39"/>
        <v>0</v>
      </c>
    </row>
    <row r="2529" spans="1:64" x14ac:dyDescent="0.25">
      <c r="A2529" t="s">
        <v>4</v>
      </c>
      <c r="B2529" t="s">
        <v>227</v>
      </c>
      <c r="C2529" t="s">
        <v>21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K2529">
        <v>0</v>
      </c>
      <c r="BL2529">
        <f t="shared" si="39"/>
        <v>0</v>
      </c>
    </row>
    <row r="2530" spans="1:64" x14ac:dyDescent="0.25">
      <c r="A2530" t="s">
        <v>4</v>
      </c>
      <c r="B2530" t="s">
        <v>227</v>
      </c>
      <c r="C2530" t="s">
        <v>21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K2530">
        <v>4714</v>
      </c>
      <c r="BL2530">
        <f t="shared" si="39"/>
        <v>5341.2</v>
      </c>
    </row>
    <row r="2531" spans="1:64" x14ac:dyDescent="0.25">
      <c r="A2531" t="s">
        <v>4</v>
      </c>
      <c r="B2531" t="s">
        <v>227</v>
      </c>
      <c r="C2531" t="s">
        <v>214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K2531">
        <v>0</v>
      </c>
      <c r="BL2531">
        <f t="shared" si="39"/>
        <v>0</v>
      </c>
    </row>
    <row r="2532" spans="1:64" x14ac:dyDescent="0.25">
      <c r="A2532" t="s">
        <v>4</v>
      </c>
      <c r="B2532" t="s">
        <v>227</v>
      </c>
      <c r="C2532" t="s">
        <v>215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K2532">
        <v>4714</v>
      </c>
      <c r="BL2532">
        <f t="shared" si="39"/>
        <v>5341.2</v>
      </c>
    </row>
    <row r="2533" spans="1:64" x14ac:dyDescent="0.25">
      <c r="A2533" t="s">
        <v>4</v>
      </c>
      <c r="B2533" t="s">
        <v>227</v>
      </c>
      <c r="C2533" t="s">
        <v>2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K2533">
        <v>0</v>
      </c>
      <c r="BL2533">
        <f t="shared" si="39"/>
        <v>0</v>
      </c>
    </row>
    <row r="2534" spans="1:64" x14ac:dyDescent="0.25">
      <c r="A2534" t="s">
        <v>4</v>
      </c>
      <c r="B2534" t="s">
        <v>228</v>
      </c>
      <c r="C2534" t="s">
        <v>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K2534">
        <v>0</v>
      </c>
      <c r="BL2534">
        <f t="shared" si="39"/>
        <v>0</v>
      </c>
    </row>
    <row r="2535" spans="1:64" x14ac:dyDescent="0.25">
      <c r="A2535" t="s">
        <v>4</v>
      </c>
      <c r="B2535" t="s">
        <v>228</v>
      </c>
      <c r="C2535" t="s">
        <v>7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>
        <f t="shared" si="39"/>
        <v>8781.4</v>
      </c>
    </row>
    <row r="2536" spans="1:64" x14ac:dyDescent="0.25">
      <c r="A2536" t="s">
        <v>4</v>
      </c>
      <c r="B2536" t="s">
        <v>228</v>
      </c>
      <c r="C2536" t="s">
        <v>8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>
        <f t="shared" si="39"/>
        <v>8781.4</v>
      </c>
    </row>
    <row r="2537" spans="1:64" x14ac:dyDescent="0.25">
      <c r="A2537" t="s">
        <v>4</v>
      </c>
      <c r="B2537" t="s">
        <v>228</v>
      </c>
      <c r="C2537" t="s">
        <v>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>
        <f t="shared" si="39"/>
        <v>8781.4</v>
      </c>
    </row>
    <row r="2538" spans="1:64" x14ac:dyDescent="0.25">
      <c r="A2538" t="s">
        <v>4</v>
      </c>
      <c r="B2538" t="s">
        <v>228</v>
      </c>
      <c r="C2538" t="s">
        <v>10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K2538">
        <v>230</v>
      </c>
      <c r="BL2538">
        <f t="shared" si="39"/>
        <v>219.6</v>
      </c>
    </row>
    <row r="2539" spans="1:64" x14ac:dyDescent="0.25">
      <c r="A2539" t="s">
        <v>4</v>
      </c>
      <c r="B2539" t="s">
        <v>228</v>
      </c>
      <c r="C2539" t="s">
        <v>1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K2539">
        <v>230</v>
      </c>
      <c r="BL2539">
        <f t="shared" si="39"/>
        <v>219.6</v>
      </c>
    </row>
    <row r="2540" spans="1:64" x14ac:dyDescent="0.25">
      <c r="A2540" t="s">
        <v>4</v>
      </c>
      <c r="B2540" t="s">
        <v>228</v>
      </c>
      <c r="C2540" t="s">
        <v>12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K2540">
        <v>230</v>
      </c>
      <c r="BL2540">
        <f t="shared" si="39"/>
        <v>219.6</v>
      </c>
    </row>
    <row r="2541" spans="1:64" x14ac:dyDescent="0.25">
      <c r="A2541" t="s">
        <v>4</v>
      </c>
      <c r="B2541" t="s">
        <v>228</v>
      </c>
      <c r="C2541" t="s">
        <v>1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K2541">
        <v>8414</v>
      </c>
      <c r="BL2541">
        <f t="shared" si="39"/>
        <v>6756.8</v>
      </c>
    </row>
    <row r="2542" spans="1:64" x14ac:dyDescent="0.25">
      <c r="A2542" t="s">
        <v>4</v>
      </c>
      <c r="B2542" t="s">
        <v>228</v>
      </c>
      <c r="C2542" t="s">
        <v>14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K2542">
        <v>603</v>
      </c>
      <c r="BL2542">
        <f t="shared" si="39"/>
        <v>539.79999999999995</v>
      </c>
    </row>
    <row r="2543" spans="1:64" x14ac:dyDescent="0.25">
      <c r="A2543" t="s">
        <v>4</v>
      </c>
      <c r="B2543" t="s">
        <v>228</v>
      </c>
      <c r="C2543" t="s">
        <v>15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K2543">
        <v>8414</v>
      </c>
      <c r="BL2543">
        <f t="shared" si="39"/>
        <v>6756.8</v>
      </c>
    </row>
    <row r="2544" spans="1:64" x14ac:dyDescent="0.25">
      <c r="A2544" t="s">
        <v>4</v>
      </c>
      <c r="B2544" t="s">
        <v>228</v>
      </c>
      <c r="C2544" t="s">
        <v>16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2851</v>
      </c>
      <c r="BC2544">
        <v>203354</v>
      </c>
      <c r="BD2544">
        <v>194700</v>
      </c>
      <c r="BE2544">
        <v>195252</v>
      </c>
      <c r="BF2544">
        <v>197959</v>
      </c>
      <c r="BG2544">
        <v>206874</v>
      </c>
      <c r="BH2544">
        <v>209211</v>
      </c>
      <c r="BI2544">
        <v>217455</v>
      </c>
      <c r="BJ2544">
        <v>223585</v>
      </c>
      <c r="BK2544">
        <v>217334</v>
      </c>
      <c r="BL2544">
        <f t="shared" si="39"/>
        <v>214891.8</v>
      </c>
    </row>
    <row r="2545" spans="1:64" x14ac:dyDescent="0.25">
      <c r="A2545" t="s">
        <v>4</v>
      </c>
      <c r="B2545" t="s">
        <v>228</v>
      </c>
      <c r="C2545" t="s">
        <v>17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06829</v>
      </c>
      <c r="BC2545">
        <v>219262</v>
      </c>
      <c r="BD2545">
        <v>210794</v>
      </c>
      <c r="BE2545">
        <v>211850</v>
      </c>
      <c r="BF2545">
        <v>216414</v>
      </c>
      <c r="BG2545">
        <v>227425</v>
      </c>
      <c r="BH2545">
        <v>231317</v>
      </c>
      <c r="BI2545">
        <v>239827</v>
      </c>
      <c r="BJ2545">
        <v>245762</v>
      </c>
      <c r="BK2545">
        <v>244669</v>
      </c>
      <c r="BL2545">
        <f t="shared" si="39"/>
        <v>237800</v>
      </c>
    </row>
    <row r="2546" spans="1:64" x14ac:dyDescent="0.25">
      <c r="A2546" t="s">
        <v>4</v>
      </c>
      <c r="B2546" t="s">
        <v>228</v>
      </c>
      <c r="C2546" t="s">
        <v>18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35135</v>
      </c>
      <c r="BC2546">
        <v>239044</v>
      </c>
      <c r="BD2546">
        <v>228413</v>
      </c>
      <c r="BE2546">
        <v>231475</v>
      </c>
      <c r="BF2546">
        <v>239392</v>
      </c>
      <c r="BG2546">
        <v>248850</v>
      </c>
      <c r="BH2546">
        <v>251840</v>
      </c>
      <c r="BI2546">
        <v>257899</v>
      </c>
      <c r="BJ2546">
        <v>265177</v>
      </c>
      <c r="BK2546">
        <v>264987</v>
      </c>
      <c r="BL2546">
        <f t="shared" si="39"/>
        <v>257750.6</v>
      </c>
    </row>
    <row r="2547" spans="1:64" x14ac:dyDescent="0.25">
      <c r="A2547" t="s">
        <v>4</v>
      </c>
      <c r="B2547" t="s">
        <v>228</v>
      </c>
      <c r="C2547" t="s">
        <v>1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K2547">
        <v>0</v>
      </c>
      <c r="BL2547">
        <f t="shared" si="39"/>
        <v>0</v>
      </c>
    </row>
    <row r="2548" spans="1:64" x14ac:dyDescent="0.25">
      <c r="A2548" t="s">
        <v>4</v>
      </c>
      <c r="B2548" t="s">
        <v>228</v>
      </c>
      <c r="C2548" t="s">
        <v>2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K2548">
        <v>0</v>
      </c>
      <c r="BL2548">
        <f t="shared" si="39"/>
        <v>0</v>
      </c>
    </row>
    <row r="2549" spans="1:64" x14ac:dyDescent="0.25">
      <c r="A2549" t="s">
        <v>4</v>
      </c>
      <c r="B2549" t="s">
        <v>228</v>
      </c>
      <c r="C2549" t="s">
        <v>21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K2549">
        <v>0</v>
      </c>
      <c r="BL2549">
        <f t="shared" si="39"/>
        <v>0</v>
      </c>
    </row>
    <row r="2550" spans="1:64" x14ac:dyDescent="0.25">
      <c r="A2550" t="s">
        <v>4</v>
      </c>
      <c r="B2550" t="s">
        <v>228</v>
      </c>
      <c r="C2550" t="s">
        <v>22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K2550">
        <v>0</v>
      </c>
      <c r="BL2550">
        <f t="shared" si="39"/>
        <v>0</v>
      </c>
    </row>
    <row r="2551" spans="1:64" x14ac:dyDescent="0.25">
      <c r="A2551" t="s">
        <v>4</v>
      </c>
      <c r="B2551" t="s">
        <v>228</v>
      </c>
      <c r="C2551" t="s">
        <v>23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K2551">
        <v>0</v>
      </c>
      <c r="BL2551">
        <f t="shared" si="39"/>
        <v>0</v>
      </c>
    </row>
    <row r="2552" spans="1:64" x14ac:dyDescent="0.25">
      <c r="A2552" t="s">
        <v>4</v>
      </c>
      <c r="B2552" t="s">
        <v>228</v>
      </c>
      <c r="C2552" t="s">
        <v>24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K2552">
        <v>2237</v>
      </c>
      <c r="BL2552">
        <f t="shared" si="39"/>
        <v>2869.2</v>
      </c>
    </row>
    <row r="2553" spans="1:64" x14ac:dyDescent="0.25">
      <c r="A2553" t="s">
        <v>4</v>
      </c>
      <c r="B2553" t="s">
        <v>228</v>
      </c>
      <c r="C2553" t="s">
        <v>25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K2553">
        <v>221328</v>
      </c>
      <c r="BL2553">
        <f t="shared" si="39"/>
        <v>258996.2</v>
      </c>
    </row>
    <row r="2554" spans="1:64" x14ac:dyDescent="0.25">
      <c r="A2554" t="s">
        <v>4</v>
      </c>
      <c r="B2554" t="s">
        <v>228</v>
      </c>
      <c r="C2554" t="s">
        <v>26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K2554">
        <v>42803</v>
      </c>
      <c r="BL2554">
        <f t="shared" si="39"/>
        <v>45859.6</v>
      </c>
    </row>
    <row r="2555" spans="1:64" x14ac:dyDescent="0.25">
      <c r="A2555" t="s">
        <v>4</v>
      </c>
      <c r="B2555" t="s">
        <v>228</v>
      </c>
      <c r="C2555" t="s">
        <v>27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K2555">
        <v>0</v>
      </c>
      <c r="BL2555">
        <f t="shared" si="39"/>
        <v>0</v>
      </c>
    </row>
    <row r="2556" spans="1:64" x14ac:dyDescent="0.25">
      <c r="A2556" t="s">
        <v>4</v>
      </c>
      <c r="B2556" t="s">
        <v>228</v>
      </c>
      <c r="C2556" t="s">
        <v>2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K2556">
        <v>42803</v>
      </c>
      <c r="BL2556">
        <f t="shared" si="39"/>
        <v>45859.6</v>
      </c>
    </row>
    <row r="2557" spans="1:64" x14ac:dyDescent="0.25">
      <c r="A2557" t="s">
        <v>4</v>
      </c>
      <c r="B2557" t="s">
        <v>228</v>
      </c>
      <c r="C2557" t="s">
        <v>29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K2557">
        <v>0</v>
      </c>
      <c r="BL2557">
        <f t="shared" si="39"/>
        <v>0</v>
      </c>
    </row>
    <row r="2558" spans="1:64" x14ac:dyDescent="0.25">
      <c r="A2558" t="s">
        <v>4</v>
      </c>
      <c r="B2558" t="s">
        <v>228</v>
      </c>
      <c r="C2558" t="s">
        <v>30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K2558">
        <v>266368</v>
      </c>
      <c r="BL2558">
        <f t="shared" si="39"/>
        <v>307725.40000000002</v>
      </c>
    </row>
    <row r="2559" spans="1:64" x14ac:dyDescent="0.25">
      <c r="A2559" t="s">
        <v>4</v>
      </c>
      <c r="B2559" t="s">
        <v>228</v>
      </c>
      <c r="C2559" t="s">
        <v>31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K2559">
        <v>45040</v>
      </c>
      <c r="BL2559">
        <f t="shared" si="39"/>
        <v>48729.4</v>
      </c>
    </row>
    <row r="2560" spans="1:64" x14ac:dyDescent="0.25">
      <c r="A2560" t="s">
        <v>4</v>
      </c>
      <c r="B2560" t="s">
        <v>228</v>
      </c>
      <c r="C2560" t="s">
        <v>3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K2560">
        <v>0</v>
      </c>
      <c r="BL2560">
        <f t="shared" si="39"/>
        <v>0</v>
      </c>
    </row>
    <row r="2561" spans="1:64" x14ac:dyDescent="0.25">
      <c r="A2561" t="s">
        <v>4</v>
      </c>
      <c r="B2561" t="s">
        <v>228</v>
      </c>
      <c r="C2561" t="s">
        <v>3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K2561">
        <v>102982</v>
      </c>
      <c r="BL2561">
        <f t="shared" si="39"/>
        <v>99571</v>
      </c>
    </row>
    <row r="2562" spans="1:64" x14ac:dyDescent="0.25">
      <c r="A2562" t="s">
        <v>4</v>
      </c>
      <c r="B2562" t="s">
        <v>228</v>
      </c>
      <c r="C2562" t="s">
        <v>34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K2562">
        <v>7117</v>
      </c>
      <c r="BL2562">
        <f t="shared" si="39"/>
        <v>5817.4</v>
      </c>
    </row>
    <row r="2563" spans="1:64" x14ac:dyDescent="0.25">
      <c r="A2563" t="s">
        <v>4</v>
      </c>
      <c r="B2563" t="s">
        <v>228</v>
      </c>
      <c r="C2563" t="s">
        <v>35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K2563">
        <v>788</v>
      </c>
      <c r="BL2563">
        <f t="shared" ref="BL2563:BL2626" si="40">AVERAGE(BG2563:BK2563)</f>
        <v>743.8</v>
      </c>
    </row>
    <row r="2564" spans="1:64" x14ac:dyDescent="0.25">
      <c r="A2564" t="s">
        <v>4</v>
      </c>
      <c r="B2564" t="s">
        <v>228</v>
      </c>
      <c r="C2564" t="s">
        <v>3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K2564">
        <v>45882</v>
      </c>
      <c r="BL2564">
        <f t="shared" si="40"/>
        <v>44176.4</v>
      </c>
    </row>
    <row r="2565" spans="1:64" x14ac:dyDescent="0.25">
      <c r="A2565" t="s">
        <v>4</v>
      </c>
      <c r="B2565" t="s">
        <v>228</v>
      </c>
      <c r="C2565" t="s">
        <v>37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K2565">
        <v>848</v>
      </c>
      <c r="BL2565">
        <f t="shared" si="40"/>
        <v>827.4</v>
      </c>
    </row>
    <row r="2566" spans="1:64" x14ac:dyDescent="0.25">
      <c r="A2566" t="s">
        <v>4</v>
      </c>
      <c r="B2566" t="s">
        <v>228</v>
      </c>
      <c r="C2566" t="s">
        <v>38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K2566">
        <v>157617</v>
      </c>
      <c r="BL2566">
        <f t="shared" si="40"/>
        <v>151136.20000000001</v>
      </c>
    </row>
    <row r="2567" spans="1:64" x14ac:dyDescent="0.25">
      <c r="A2567" t="s">
        <v>4</v>
      </c>
      <c r="B2567" t="s">
        <v>228</v>
      </c>
      <c r="C2567" t="s">
        <v>39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K2567">
        <v>156829</v>
      </c>
      <c r="BL2567">
        <f t="shared" si="40"/>
        <v>150392.4</v>
      </c>
    </row>
    <row r="2568" spans="1:64" x14ac:dyDescent="0.25">
      <c r="A2568" t="s">
        <v>4</v>
      </c>
      <c r="B2568" t="s">
        <v>228</v>
      </c>
      <c r="C2568" t="s">
        <v>4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K2568">
        <v>149203</v>
      </c>
      <c r="BL2568">
        <f t="shared" si="40"/>
        <v>144379.4</v>
      </c>
    </row>
    <row r="2569" spans="1:64" x14ac:dyDescent="0.25">
      <c r="A2569" t="s">
        <v>4</v>
      </c>
      <c r="B2569" t="s">
        <v>228</v>
      </c>
      <c r="C2569" t="s">
        <v>4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>
        <f t="shared" si="40"/>
        <v>0</v>
      </c>
    </row>
    <row r="2570" spans="1:64" x14ac:dyDescent="0.25">
      <c r="A2570" t="s">
        <v>4</v>
      </c>
      <c r="B2570" t="s">
        <v>228</v>
      </c>
      <c r="C2570" t="s">
        <v>4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>
        <f t="shared" si="40"/>
        <v>0</v>
      </c>
    </row>
    <row r="2571" spans="1:64" x14ac:dyDescent="0.25">
      <c r="A2571" t="s">
        <v>4</v>
      </c>
      <c r="B2571" t="s">
        <v>228</v>
      </c>
      <c r="C2571" t="s">
        <v>43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159</v>
      </c>
      <c r="BI2571">
        <v>-38391</v>
      </c>
      <c r="BJ2571">
        <v>-68936</v>
      </c>
      <c r="BK2571">
        <v>-54165</v>
      </c>
      <c r="BL2571">
        <f t="shared" si="40"/>
        <v>-41988</v>
      </c>
    </row>
    <row r="2572" spans="1:64" x14ac:dyDescent="0.25">
      <c r="A2572" t="s">
        <v>4</v>
      </c>
      <c r="B2572" t="s">
        <v>228</v>
      </c>
      <c r="C2572" t="s">
        <v>44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>
        <f t="shared" si="40"/>
        <v>0</v>
      </c>
    </row>
    <row r="2573" spans="1:64" x14ac:dyDescent="0.25">
      <c r="A2573" t="s">
        <v>4</v>
      </c>
      <c r="B2573" t="s">
        <v>228</v>
      </c>
      <c r="C2573" t="s">
        <v>45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K2573">
        <v>14328</v>
      </c>
      <c r="BL2573">
        <f t="shared" si="40"/>
        <v>14619.2</v>
      </c>
    </row>
    <row r="2574" spans="1:64" x14ac:dyDescent="0.25">
      <c r="A2574" t="s">
        <v>4</v>
      </c>
      <c r="B2574" t="s">
        <v>228</v>
      </c>
      <c r="C2574" t="s">
        <v>46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K2574">
        <v>230</v>
      </c>
      <c r="BL2574">
        <f t="shared" si="40"/>
        <v>391.6</v>
      </c>
    </row>
    <row r="2575" spans="1:64" x14ac:dyDescent="0.25">
      <c r="A2575" t="s">
        <v>4</v>
      </c>
      <c r="B2575" t="s">
        <v>228</v>
      </c>
      <c r="C2575" t="s">
        <v>4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K2575">
        <v>321</v>
      </c>
      <c r="BL2575">
        <f t="shared" si="40"/>
        <v>332.4</v>
      </c>
    </row>
    <row r="2576" spans="1:64" x14ac:dyDescent="0.25">
      <c r="A2576" t="s">
        <v>4</v>
      </c>
      <c r="B2576" t="s">
        <v>228</v>
      </c>
      <c r="C2576" t="s">
        <v>4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2766</v>
      </c>
      <c r="BC2576">
        <v>203057</v>
      </c>
      <c r="BD2576">
        <v>194376</v>
      </c>
      <c r="BE2576">
        <v>194847</v>
      </c>
      <c r="BF2576">
        <v>197559</v>
      </c>
      <c r="BG2576">
        <v>206447</v>
      </c>
      <c r="BH2576">
        <v>208688</v>
      </c>
      <c r="BI2576">
        <v>216951</v>
      </c>
      <c r="BJ2576">
        <v>222942</v>
      </c>
      <c r="BK2576">
        <v>220774</v>
      </c>
      <c r="BL2576">
        <f t="shared" si="40"/>
        <v>215160.4</v>
      </c>
    </row>
    <row r="2577" spans="1:64" x14ac:dyDescent="0.25">
      <c r="A2577" t="s">
        <v>4</v>
      </c>
      <c r="B2577" t="s">
        <v>228</v>
      </c>
      <c r="C2577" t="s">
        <v>49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K2577">
        <v>14879</v>
      </c>
      <c r="BL2577">
        <f t="shared" si="40"/>
        <v>15343</v>
      </c>
    </row>
    <row r="2578" spans="1:64" x14ac:dyDescent="0.25">
      <c r="A2578" t="s">
        <v>4</v>
      </c>
      <c r="B2578" t="s">
        <v>228</v>
      </c>
      <c r="C2578" t="s">
        <v>50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K2578">
        <v>25141</v>
      </c>
      <c r="BL2578">
        <f t="shared" si="40"/>
        <v>25154.799999999999</v>
      </c>
    </row>
    <row r="2579" spans="1:64" x14ac:dyDescent="0.25">
      <c r="A2579" t="s">
        <v>4</v>
      </c>
      <c r="B2579" t="s">
        <v>228</v>
      </c>
      <c r="C2579" t="s">
        <v>5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K2579">
        <v>25141</v>
      </c>
      <c r="BL2579">
        <f t="shared" si="40"/>
        <v>25154.799999999999</v>
      </c>
    </row>
    <row r="2580" spans="1:64" x14ac:dyDescent="0.25">
      <c r="A2580" t="s">
        <v>4</v>
      </c>
      <c r="B2580" t="s">
        <v>228</v>
      </c>
      <c r="C2580" t="s">
        <v>5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>
        <f t="shared" si="40"/>
        <v>0</v>
      </c>
    </row>
    <row r="2581" spans="1:64" x14ac:dyDescent="0.25">
      <c r="A2581" t="s">
        <v>4</v>
      </c>
      <c r="B2581" t="s">
        <v>228</v>
      </c>
      <c r="C2581" t="s">
        <v>53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>
        <f t="shared" si="40"/>
        <v>41780.199999999997</v>
      </c>
    </row>
    <row r="2582" spans="1:64" x14ac:dyDescent="0.25">
      <c r="A2582" t="s">
        <v>4</v>
      </c>
      <c r="B2582" t="s">
        <v>228</v>
      </c>
      <c r="C2582" t="s">
        <v>54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>
        <f t="shared" si="40"/>
        <v>78197.600000000006</v>
      </c>
    </row>
    <row r="2583" spans="1:64" x14ac:dyDescent="0.25">
      <c r="A2583" t="s">
        <v>4</v>
      </c>
      <c r="B2583" t="s">
        <v>228</v>
      </c>
      <c r="C2583" t="s">
        <v>5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>
        <f t="shared" si="40"/>
        <v>48407.4</v>
      </c>
    </row>
    <row r="2584" spans="1:64" x14ac:dyDescent="0.25">
      <c r="A2584" t="s">
        <v>4</v>
      </c>
      <c r="B2584" t="s">
        <v>228</v>
      </c>
      <c r="C2584" t="s">
        <v>56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>
        <f t="shared" si="40"/>
        <v>168385.2</v>
      </c>
    </row>
    <row r="2585" spans="1:64" x14ac:dyDescent="0.25">
      <c r="A2585" t="s">
        <v>4</v>
      </c>
      <c r="B2585" t="s">
        <v>228</v>
      </c>
      <c r="C2585" t="s">
        <v>57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>
        <f t="shared" si="40"/>
        <v>168385.2</v>
      </c>
    </row>
    <row r="2586" spans="1:64" x14ac:dyDescent="0.25">
      <c r="A2586" t="s">
        <v>4</v>
      </c>
      <c r="B2586" t="s">
        <v>228</v>
      </c>
      <c r="C2586" t="s">
        <v>58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K2586">
        <v>5</v>
      </c>
      <c r="BL2586">
        <f t="shared" si="40"/>
        <v>11</v>
      </c>
    </row>
    <row r="2587" spans="1:64" x14ac:dyDescent="0.25">
      <c r="A2587" t="s">
        <v>4</v>
      </c>
      <c r="B2587" t="s">
        <v>228</v>
      </c>
      <c r="C2587" t="s">
        <v>59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K2587">
        <v>5</v>
      </c>
      <c r="BL2587">
        <f t="shared" si="40"/>
        <v>11</v>
      </c>
    </row>
    <row r="2588" spans="1:64" x14ac:dyDescent="0.25">
      <c r="A2588" t="s">
        <v>4</v>
      </c>
      <c r="B2588" t="s">
        <v>228</v>
      </c>
      <c r="C2588" t="s">
        <v>60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22</v>
      </c>
      <c r="BF2588">
        <v>1135913</v>
      </c>
      <c r="BG2588">
        <v>1065105</v>
      </c>
      <c r="BH2588">
        <v>1038915</v>
      </c>
      <c r="BI2588">
        <v>1082915</v>
      </c>
      <c r="BJ2588">
        <v>1172496</v>
      </c>
      <c r="BK2588">
        <v>1124598</v>
      </c>
      <c r="BL2588">
        <f t="shared" si="40"/>
        <v>1096805.8</v>
      </c>
    </row>
    <row r="2589" spans="1:64" x14ac:dyDescent="0.25">
      <c r="A2589" t="s">
        <v>4</v>
      </c>
      <c r="B2589" t="s">
        <v>228</v>
      </c>
      <c r="C2589" t="s">
        <v>6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K2589">
        <v>0</v>
      </c>
      <c r="BL2589">
        <f t="shared" si="40"/>
        <v>0</v>
      </c>
    </row>
    <row r="2590" spans="1:64" x14ac:dyDescent="0.25">
      <c r="A2590" t="s">
        <v>4</v>
      </c>
      <c r="B2590" t="s">
        <v>228</v>
      </c>
      <c r="C2590" t="s">
        <v>62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K2590">
        <v>0</v>
      </c>
      <c r="BL2590">
        <f t="shared" si="40"/>
        <v>0</v>
      </c>
    </row>
    <row r="2591" spans="1:64" x14ac:dyDescent="0.25">
      <c r="A2591" t="s">
        <v>4</v>
      </c>
      <c r="B2591" t="s">
        <v>228</v>
      </c>
      <c r="C2591" t="s">
        <v>6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K2591">
        <v>0</v>
      </c>
      <c r="BL2591">
        <f t="shared" si="40"/>
        <v>0</v>
      </c>
    </row>
    <row r="2592" spans="1:64" x14ac:dyDescent="0.25">
      <c r="A2592" t="s">
        <v>4</v>
      </c>
      <c r="B2592" t="s">
        <v>228</v>
      </c>
      <c r="C2592" t="s">
        <v>64</v>
      </c>
      <c r="AO2592">
        <v>113575</v>
      </c>
      <c r="AP2592">
        <v>114400</v>
      </c>
      <c r="AQ2592">
        <v>116832</v>
      </c>
      <c r="AR2592">
        <v>122360</v>
      </c>
      <c r="AS2592">
        <v>120924</v>
      </c>
      <c r="AT2592">
        <v>124277</v>
      </c>
      <c r="AU2592">
        <v>129246</v>
      </c>
      <c r="AV2592">
        <v>139960</v>
      </c>
      <c r="AW2592">
        <v>143905</v>
      </c>
      <c r="AX2592">
        <v>146068</v>
      </c>
      <c r="AY2592">
        <v>152466</v>
      </c>
      <c r="AZ2592">
        <v>149736</v>
      </c>
      <c r="BA2592">
        <v>146224</v>
      </c>
      <c r="BB2592">
        <v>150099</v>
      </c>
      <c r="BC2592">
        <v>152153</v>
      </c>
      <c r="BD2592">
        <v>157839</v>
      </c>
      <c r="BE2592">
        <v>157902</v>
      </c>
      <c r="BF2592">
        <v>165641</v>
      </c>
      <c r="BG2592">
        <v>170546</v>
      </c>
      <c r="BH2592">
        <v>169489</v>
      </c>
      <c r="BI2592">
        <v>168976</v>
      </c>
      <c r="BJ2592">
        <v>172845</v>
      </c>
      <c r="BK2592">
        <v>173515</v>
      </c>
      <c r="BL2592">
        <f t="shared" si="40"/>
        <v>171074.2</v>
      </c>
    </row>
    <row r="2593" spans="1:64" x14ac:dyDescent="0.25">
      <c r="A2593" t="s">
        <v>4</v>
      </c>
      <c r="B2593" t="s">
        <v>228</v>
      </c>
      <c r="C2593" t="s">
        <v>65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K2593">
        <v>744</v>
      </c>
      <c r="BL2593">
        <f t="shared" si="40"/>
        <v>744</v>
      </c>
    </row>
    <row r="2594" spans="1:64" x14ac:dyDescent="0.25">
      <c r="A2594" t="s">
        <v>4</v>
      </c>
      <c r="B2594" t="s">
        <v>228</v>
      </c>
      <c r="C2594" t="s">
        <v>6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f t="shared" si="40"/>
        <v>0</v>
      </c>
    </row>
    <row r="2595" spans="1:64" x14ac:dyDescent="0.25">
      <c r="A2595" t="s">
        <v>4</v>
      </c>
      <c r="B2595" t="s">
        <v>228</v>
      </c>
      <c r="C2595" t="s">
        <v>67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f t="shared" si="40"/>
        <v>0</v>
      </c>
    </row>
    <row r="2596" spans="1:64" x14ac:dyDescent="0.25">
      <c r="A2596" t="s">
        <v>4</v>
      </c>
      <c r="B2596" t="s">
        <v>228</v>
      </c>
      <c r="C2596" t="s">
        <v>68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K2596">
        <v>538</v>
      </c>
      <c r="BL2596">
        <f t="shared" si="40"/>
        <v>538</v>
      </c>
    </row>
    <row r="2597" spans="1:64" x14ac:dyDescent="0.25">
      <c r="A2597" t="s">
        <v>4</v>
      </c>
      <c r="B2597" t="s">
        <v>228</v>
      </c>
      <c r="C2597" t="s">
        <v>69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K2597">
        <v>1281</v>
      </c>
      <c r="BL2597">
        <f t="shared" si="40"/>
        <v>1281</v>
      </c>
    </row>
    <row r="2598" spans="1:64" x14ac:dyDescent="0.25">
      <c r="A2598" t="s">
        <v>4</v>
      </c>
      <c r="B2598" t="s">
        <v>228</v>
      </c>
      <c r="C2598" t="s">
        <v>7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K2598">
        <v>1281</v>
      </c>
      <c r="BL2598">
        <f t="shared" si="40"/>
        <v>1281</v>
      </c>
    </row>
    <row r="2599" spans="1:64" x14ac:dyDescent="0.25">
      <c r="A2599" t="s">
        <v>4</v>
      </c>
      <c r="B2599" t="s">
        <v>228</v>
      </c>
      <c r="C2599" t="s">
        <v>71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50</v>
      </c>
      <c r="BD2599">
        <v>41</v>
      </c>
      <c r="BE2599">
        <v>43</v>
      </c>
      <c r="BF2599">
        <v>33</v>
      </c>
      <c r="BG2599">
        <v>35</v>
      </c>
      <c r="BH2599">
        <v>36</v>
      </c>
      <c r="BI2599">
        <v>106</v>
      </c>
      <c r="BJ2599">
        <v>414</v>
      </c>
      <c r="BK2599">
        <v>458</v>
      </c>
      <c r="BL2599">
        <f t="shared" si="40"/>
        <v>209.8</v>
      </c>
    </row>
    <row r="2600" spans="1:64" x14ac:dyDescent="0.25">
      <c r="A2600" t="s">
        <v>4</v>
      </c>
      <c r="B2600" t="s">
        <v>228</v>
      </c>
      <c r="C2600" t="s">
        <v>72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K2600">
        <v>4238</v>
      </c>
      <c r="BL2600">
        <f t="shared" si="40"/>
        <v>2768.2</v>
      </c>
    </row>
    <row r="2601" spans="1:64" x14ac:dyDescent="0.25">
      <c r="A2601" t="s">
        <v>4</v>
      </c>
      <c r="B2601" t="s">
        <v>228</v>
      </c>
      <c r="C2601" t="s">
        <v>73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25</v>
      </c>
      <c r="BF2601">
        <v>50374</v>
      </c>
      <c r="BG2601">
        <v>46038</v>
      </c>
      <c r="BH2601">
        <v>46226</v>
      </c>
      <c r="BI2601">
        <v>47116</v>
      </c>
      <c r="BJ2601">
        <v>47526</v>
      </c>
      <c r="BK2601">
        <v>51568</v>
      </c>
      <c r="BL2601">
        <f t="shared" si="40"/>
        <v>47694.8</v>
      </c>
    </row>
    <row r="2602" spans="1:64" x14ac:dyDescent="0.25">
      <c r="A2602" t="s">
        <v>4</v>
      </c>
      <c r="B2602" t="s">
        <v>228</v>
      </c>
      <c r="C2602" t="s">
        <v>74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K2602">
        <v>25162</v>
      </c>
      <c r="BL2602">
        <f t="shared" si="40"/>
        <v>18563.400000000001</v>
      </c>
    </row>
    <row r="2603" spans="1:64" x14ac:dyDescent="0.25">
      <c r="A2603" t="s">
        <v>4</v>
      </c>
      <c r="B2603" t="s">
        <v>228</v>
      </c>
      <c r="C2603" t="s">
        <v>75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856</v>
      </c>
      <c r="BF2603">
        <v>70701</v>
      </c>
      <c r="BG2603">
        <v>63027</v>
      </c>
      <c r="BH2603">
        <v>63615</v>
      </c>
      <c r="BI2603">
        <v>63949</v>
      </c>
      <c r="BJ2603">
        <v>74164</v>
      </c>
      <c r="BK2603">
        <v>81425</v>
      </c>
      <c r="BL2603">
        <f t="shared" si="40"/>
        <v>69236</v>
      </c>
    </row>
    <row r="2604" spans="1:64" x14ac:dyDescent="0.25">
      <c r="A2604" t="s">
        <v>4</v>
      </c>
      <c r="B2604" t="s">
        <v>228</v>
      </c>
      <c r="C2604" t="s">
        <v>76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856</v>
      </c>
      <c r="BF2604">
        <v>70701</v>
      </c>
      <c r="BG2604">
        <v>63027</v>
      </c>
      <c r="BH2604">
        <v>63615</v>
      </c>
      <c r="BI2604">
        <v>63949</v>
      </c>
      <c r="BJ2604">
        <v>74164</v>
      </c>
      <c r="BK2604">
        <v>81425</v>
      </c>
      <c r="BL2604">
        <f t="shared" si="40"/>
        <v>69236</v>
      </c>
    </row>
    <row r="2605" spans="1:64" x14ac:dyDescent="0.25">
      <c r="A2605" t="s">
        <v>4</v>
      </c>
      <c r="B2605" t="s">
        <v>228</v>
      </c>
      <c r="C2605" t="s">
        <v>77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f t="shared" si="40"/>
        <v>0</v>
      </c>
    </row>
    <row r="2606" spans="1:64" x14ac:dyDescent="0.25">
      <c r="A2606" t="s">
        <v>4</v>
      </c>
      <c r="B2606" t="s">
        <v>228</v>
      </c>
      <c r="C2606" t="s">
        <v>78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K2606">
        <v>7091</v>
      </c>
      <c r="BL2606">
        <f t="shared" si="40"/>
        <v>8489.7999999999993</v>
      </c>
    </row>
    <row r="2607" spans="1:64" x14ac:dyDescent="0.25">
      <c r="A2607" t="s">
        <v>4</v>
      </c>
      <c r="B2607" t="s">
        <v>228</v>
      </c>
      <c r="C2607" t="s">
        <v>79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K2607">
        <v>0</v>
      </c>
      <c r="BL2607">
        <f t="shared" si="40"/>
        <v>0</v>
      </c>
    </row>
    <row r="2608" spans="1:64" x14ac:dyDescent="0.25">
      <c r="A2608" t="s">
        <v>4</v>
      </c>
      <c r="B2608" t="s">
        <v>228</v>
      </c>
      <c r="C2608" t="s">
        <v>80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K2608">
        <v>7091</v>
      </c>
      <c r="BL2608">
        <f t="shared" si="40"/>
        <v>8489.7999999999993</v>
      </c>
    </row>
    <row r="2609" spans="1:64" x14ac:dyDescent="0.25">
      <c r="A2609" t="s">
        <v>4</v>
      </c>
      <c r="B2609" t="s">
        <v>228</v>
      </c>
      <c r="C2609" t="s">
        <v>81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K2609">
        <v>0</v>
      </c>
      <c r="BL2609">
        <f t="shared" si="40"/>
        <v>0</v>
      </c>
    </row>
    <row r="2610" spans="1:64" x14ac:dyDescent="0.25">
      <c r="A2610" t="s">
        <v>4</v>
      </c>
      <c r="B2610" t="s">
        <v>228</v>
      </c>
      <c r="C2610" t="s">
        <v>8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K2610">
        <v>0</v>
      </c>
      <c r="BL2610">
        <f t="shared" si="40"/>
        <v>0</v>
      </c>
    </row>
    <row r="2611" spans="1:64" x14ac:dyDescent="0.25">
      <c r="A2611" t="s">
        <v>4</v>
      </c>
      <c r="B2611" t="s">
        <v>228</v>
      </c>
      <c r="C2611" t="s">
        <v>8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K2611">
        <v>0</v>
      </c>
      <c r="BL2611">
        <f t="shared" si="40"/>
        <v>0</v>
      </c>
    </row>
    <row r="2612" spans="1:64" x14ac:dyDescent="0.25">
      <c r="A2612" t="s">
        <v>4</v>
      </c>
      <c r="B2612" t="s">
        <v>228</v>
      </c>
      <c r="C2612" t="s">
        <v>84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K2612">
        <v>0</v>
      </c>
      <c r="BL2612">
        <f t="shared" si="40"/>
        <v>0</v>
      </c>
    </row>
    <row r="2613" spans="1:64" x14ac:dyDescent="0.25">
      <c r="A2613" t="s">
        <v>4</v>
      </c>
      <c r="B2613" t="s">
        <v>228</v>
      </c>
      <c r="C2613" t="s">
        <v>85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K2613">
        <v>0</v>
      </c>
      <c r="BL2613">
        <f t="shared" si="40"/>
        <v>0</v>
      </c>
    </row>
    <row r="2614" spans="1:64" x14ac:dyDescent="0.25">
      <c r="A2614" t="s">
        <v>4</v>
      </c>
      <c r="B2614" t="s">
        <v>228</v>
      </c>
      <c r="C2614" t="s">
        <v>86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>
        <f t="shared" si="40"/>
        <v>6342.8</v>
      </c>
    </row>
    <row r="2615" spans="1:64" x14ac:dyDescent="0.25">
      <c r="A2615" t="s">
        <v>4</v>
      </c>
      <c r="B2615" t="s">
        <v>228</v>
      </c>
      <c r="C2615" t="s">
        <v>87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>
        <f t="shared" si="40"/>
        <v>6342.8</v>
      </c>
    </row>
    <row r="2616" spans="1:64" x14ac:dyDescent="0.25">
      <c r="A2616" t="s">
        <v>4</v>
      </c>
      <c r="B2616" t="s">
        <v>228</v>
      </c>
      <c r="C2616" t="s">
        <v>8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>
        <f t="shared" si="40"/>
        <v>6342.8</v>
      </c>
    </row>
    <row r="2617" spans="1:64" x14ac:dyDescent="0.25">
      <c r="A2617" t="s">
        <v>4</v>
      </c>
      <c r="B2617" t="s">
        <v>228</v>
      </c>
      <c r="C2617" t="s">
        <v>89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K2617">
        <v>7</v>
      </c>
      <c r="BL2617">
        <f t="shared" si="40"/>
        <v>6.8</v>
      </c>
    </row>
    <row r="2618" spans="1:64" x14ac:dyDescent="0.25">
      <c r="A2618" t="s">
        <v>4</v>
      </c>
      <c r="B2618" t="s">
        <v>228</v>
      </c>
      <c r="C2618" t="s">
        <v>9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K2618">
        <v>19</v>
      </c>
      <c r="BL2618">
        <f t="shared" si="40"/>
        <v>12.2</v>
      </c>
    </row>
    <row r="2619" spans="1:64" x14ac:dyDescent="0.25">
      <c r="A2619" t="s">
        <v>4</v>
      </c>
      <c r="B2619" t="s">
        <v>228</v>
      </c>
      <c r="C2619" t="s">
        <v>91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K2619">
        <v>27</v>
      </c>
      <c r="BL2619">
        <f t="shared" si="40"/>
        <v>23</v>
      </c>
    </row>
    <row r="2620" spans="1:64" x14ac:dyDescent="0.25">
      <c r="A2620" t="s">
        <v>4</v>
      </c>
      <c r="B2620" t="s">
        <v>228</v>
      </c>
      <c r="C2620" t="s">
        <v>92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K2620">
        <v>53</v>
      </c>
      <c r="BL2620">
        <f t="shared" si="40"/>
        <v>41.6</v>
      </c>
    </row>
    <row r="2621" spans="1:64" x14ac:dyDescent="0.25">
      <c r="A2621" t="s">
        <v>4</v>
      </c>
      <c r="B2621" t="s">
        <v>228</v>
      </c>
      <c r="C2621" t="s">
        <v>9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K2621">
        <v>53</v>
      </c>
      <c r="BL2621">
        <f t="shared" si="40"/>
        <v>41.6</v>
      </c>
    </row>
    <row r="2622" spans="1:64" x14ac:dyDescent="0.25">
      <c r="A2622" t="s">
        <v>4</v>
      </c>
      <c r="B2622" t="s">
        <v>228</v>
      </c>
      <c r="C2622" t="s">
        <v>94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K2622">
        <v>0</v>
      </c>
      <c r="BL2622">
        <f t="shared" si="40"/>
        <v>0</v>
      </c>
    </row>
    <row r="2623" spans="1:64" x14ac:dyDescent="0.25">
      <c r="A2623" t="s">
        <v>4</v>
      </c>
      <c r="B2623" t="s">
        <v>228</v>
      </c>
      <c r="C2623" t="s">
        <v>95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316</v>
      </c>
      <c r="BI2623">
        <v>84213</v>
      </c>
      <c r="BJ2623">
        <v>82112</v>
      </c>
      <c r="BK2623">
        <v>81457</v>
      </c>
      <c r="BL2623">
        <f t="shared" si="40"/>
        <v>84268.6</v>
      </c>
    </row>
    <row r="2624" spans="1:64" x14ac:dyDescent="0.25">
      <c r="A2624" t="s">
        <v>4</v>
      </c>
      <c r="B2624" t="s">
        <v>228</v>
      </c>
      <c r="C2624" t="s">
        <v>96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614</v>
      </c>
      <c r="BI2624">
        <v>160064</v>
      </c>
      <c r="BJ2624">
        <v>158387</v>
      </c>
      <c r="BK2624">
        <v>160396</v>
      </c>
      <c r="BL2624">
        <f t="shared" si="40"/>
        <v>157511.79999999999</v>
      </c>
    </row>
    <row r="2625" spans="1:64" x14ac:dyDescent="0.25">
      <c r="A2625" t="s">
        <v>4</v>
      </c>
      <c r="B2625" t="s">
        <v>228</v>
      </c>
      <c r="C2625" t="s">
        <v>97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100120</v>
      </c>
      <c r="BI2625">
        <v>95225</v>
      </c>
      <c r="BJ2625">
        <v>98132</v>
      </c>
      <c r="BK2625">
        <v>95917</v>
      </c>
      <c r="BL2625">
        <f t="shared" si="40"/>
        <v>97577.8</v>
      </c>
    </row>
    <row r="2626" spans="1:64" x14ac:dyDescent="0.25">
      <c r="A2626" t="s">
        <v>4</v>
      </c>
      <c r="B2626" t="s">
        <v>228</v>
      </c>
      <c r="C2626" t="s">
        <v>9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4050</v>
      </c>
      <c r="BI2626">
        <v>339503</v>
      </c>
      <c r="BJ2626">
        <v>338631</v>
      </c>
      <c r="BK2626">
        <v>337770</v>
      </c>
      <c r="BL2626">
        <f t="shared" si="40"/>
        <v>339358.4</v>
      </c>
    </row>
    <row r="2627" spans="1:64" x14ac:dyDescent="0.25">
      <c r="A2627" t="s">
        <v>4</v>
      </c>
      <c r="B2627" t="s">
        <v>228</v>
      </c>
      <c r="C2627" t="s">
        <v>99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4050</v>
      </c>
      <c r="BI2627">
        <v>339503</v>
      </c>
      <c r="BJ2627">
        <v>338631</v>
      </c>
      <c r="BK2627">
        <v>337770</v>
      </c>
      <c r="BL2627">
        <f t="shared" ref="BL2627:BL2690" si="41">AVERAGE(BG2627:BK2627)</f>
        <v>339358.4</v>
      </c>
    </row>
    <row r="2628" spans="1:64" x14ac:dyDescent="0.25">
      <c r="A2628" t="s">
        <v>4</v>
      </c>
      <c r="B2628" t="s">
        <v>228</v>
      </c>
      <c r="C2628" t="s">
        <v>10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2</v>
      </c>
      <c r="BK2628">
        <v>1681</v>
      </c>
      <c r="BL2628">
        <f t="shared" si="41"/>
        <v>1888.8</v>
      </c>
    </row>
    <row r="2629" spans="1:64" x14ac:dyDescent="0.25">
      <c r="A2629" t="s">
        <v>4</v>
      </c>
      <c r="B2629" t="s">
        <v>228</v>
      </c>
      <c r="C2629" t="s">
        <v>101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3</v>
      </c>
      <c r="BD2629">
        <v>1276</v>
      </c>
      <c r="BE2629">
        <v>1370</v>
      </c>
      <c r="BF2629">
        <v>1397</v>
      </c>
      <c r="BG2629">
        <v>1564</v>
      </c>
      <c r="BH2629">
        <v>1406</v>
      </c>
      <c r="BI2629">
        <v>1309</v>
      </c>
      <c r="BJ2629">
        <v>1285</v>
      </c>
      <c r="BK2629">
        <v>1204</v>
      </c>
      <c r="BL2629">
        <f t="shared" si="41"/>
        <v>1353.6</v>
      </c>
    </row>
    <row r="2630" spans="1:64" x14ac:dyDescent="0.25">
      <c r="A2630" t="s">
        <v>4</v>
      </c>
      <c r="B2630" t="s">
        <v>228</v>
      </c>
      <c r="C2630" t="s">
        <v>102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9</v>
      </c>
      <c r="BG2630">
        <v>3674</v>
      </c>
      <c r="BH2630">
        <v>3483</v>
      </c>
      <c r="BI2630">
        <v>3143</v>
      </c>
      <c r="BJ2630">
        <v>3027</v>
      </c>
      <c r="BK2630">
        <v>2885</v>
      </c>
      <c r="BL2630">
        <f t="shared" si="41"/>
        <v>3242.4</v>
      </c>
    </row>
    <row r="2631" spans="1:64" x14ac:dyDescent="0.25">
      <c r="A2631" t="s">
        <v>4</v>
      </c>
      <c r="B2631" t="s">
        <v>228</v>
      </c>
      <c r="C2631" t="s">
        <v>10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9</v>
      </c>
      <c r="BG2631">
        <v>3674</v>
      </c>
      <c r="BH2631">
        <v>3483</v>
      </c>
      <c r="BI2631">
        <v>3143</v>
      </c>
      <c r="BJ2631">
        <v>3027</v>
      </c>
      <c r="BK2631">
        <v>2885</v>
      </c>
      <c r="BL2631">
        <f t="shared" si="41"/>
        <v>3242.4</v>
      </c>
    </row>
    <row r="2632" spans="1:64" x14ac:dyDescent="0.25">
      <c r="A2632" t="s">
        <v>4</v>
      </c>
      <c r="B2632" t="s">
        <v>228</v>
      </c>
      <c r="C2632" t="s">
        <v>104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K2632">
        <v>0</v>
      </c>
      <c r="BL2632">
        <f t="shared" si="41"/>
        <v>0</v>
      </c>
    </row>
    <row r="2633" spans="1:64" x14ac:dyDescent="0.25">
      <c r="A2633" t="s">
        <v>4</v>
      </c>
      <c r="B2633" t="s">
        <v>228</v>
      </c>
      <c r="C2633" t="s">
        <v>1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K2633">
        <v>179960</v>
      </c>
      <c r="BL2633">
        <f t="shared" si="41"/>
        <v>185447.8</v>
      </c>
    </row>
    <row r="2634" spans="1:64" x14ac:dyDescent="0.25">
      <c r="A2634" t="s">
        <v>4</v>
      </c>
      <c r="B2634" t="s">
        <v>228</v>
      </c>
      <c r="C2634" t="s">
        <v>106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K2634">
        <v>2893</v>
      </c>
      <c r="BL2634">
        <f t="shared" si="41"/>
        <v>4962.6000000000004</v>
      </c>
    </row>
    <row r="2635" spans="1:64" x14ac:dyDescent="0.25">
      <c r="A2635" t="s">
        <v>4</v>
      </c>
      <c r="B2635" t="s">
        <v>228</v>
      </c>
      <c r="C2635" t="s">
        <v>10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K2635">
        <v>4027</v>
      </c>
      <c r="BL2635">
        <f t="shared" si="41"/>
        <v>4214.8</v>
      </c>
    </row>
    <row r="2636" spans="1:64" x14ac:dyDescent="0.25">
      <c r="A2636" t="s">
        <v>4</v>
      </c>
      <c r="B2636" t="s">
        <v>228</v>
      </c>
      <c r="C2636" t="s">
        <v>108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K2636">
        <v>186881</v>
      </c>
      <c r="BL2636">
        <f t="shared" si="41"/>
        <v>194625.2</v>
      </c>
    </row>
    <row r="2637" spans="1:64" x14ac:dyDescent="0.25">
      <c r="A2637" t="s">
        <v>4</v>
      </c>
      <c r="B2637" t="s">
        <v>228</v>
      </c>
      <c r="C2637" t="s">
        <v>109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K2637">
        <v>186881</v>
      </c>
      <c r="BL2637">
        <f t="shared" si="41"/>
        <v>194625.2</v>
      </c>
    </row>
    <row r="2638" spans="1:64" x14ac:dyDescent="0.25">
      <c r="A2638" t="s">
        <v>4</v>
      </c>
      <c r="B2638" t="s">
        <v>228</v>
      </c>
      <c r="C2638" t="s">
        <v>110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K2638">
        <v>172002</v>
      </c>
      <c r="BL2638">
        <f t="shared" si="41"/>
        <v>179282.2</v>
      </c>
    </row>
    <row r="2639" spans="1:64" x14ac:dyDescent="0.25">
      <c r="A2639" t="s">
        <v>4</v>
      </c>
      <c r="B2639" t="s">
        <v>228</v>
      </c>
      <c r="C2639" t="s">
        <v>11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2378</v>
      </c>
      <c r="BJ2639">
        <v>2367</v>
      </c>
      <c r="BK2639">
        <v>2154</v>
      </c>
      <c r="BL2639">
        <f t="shared" si="41"/>
        <v>1972</v>
      </c>
    </row>
    <row r="2640" spans="1:64" x14ac:dyDescent="0.25">
      <c r="A2640" t="s">
        <v>4</v>
      </c>
      <c r="B2640" t="s">
        <v>228</v>
      </c>
      <c r="C2640" t="s">
        <v>11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f t="shared" si="41"/>
        <v>0</v>
      </c>
    </row>
    <row r="2641" spans="1:64" x14ac:dyDescent="0.25">
      <c r="A2641" t="s">
        <v>4</v>
      </c>
      <c r="B2641" t="s">
        <v>228</v>
      </c>
      <c r="C2641" t="s">
        <v>113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5</v>
      </c>
      <c r="BJ2641">
        <v>12990</v>
      </c>
      <c r="BK2641">
        <v>12608</v>
      </c>
      <c r="BL2641">
        <f t="shared" si="41"/>
        <v>11527.4</v>
      </c>
    </row>
    <row r="2642" spans="1:64" x14ac:dyDescent="0.25">
      <c r="A2642" t="s">
        <v>4</v>
      </c>
      <c r="B2642" t="s">
        <v>228</v>
      </c>
      <c r="C2642" t="s">
        <v>114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97</v>
      </c>
      <c r="BK2642">
        <v>61643</v>
      </c>
      <c r="BL2642">
        <f t="shared" si="41"/>
        <v>55648.2</v>
      </c>
    </row>
    <row r="2643" spans="1:64" x14ac:dyDescent="0.25">
      <c r="A2643" t="s">
        <v>4</v>
      </c>
      <c r="B2643" t="s">
        <v>228</v>
      </c>
      <c r="C2643" t="s">
        <v>11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K2643">
        <v>49939</v>
      </c>
      <c r="BL2643">
        <f t="shared" si="41"/>
        <v>34235</v>
      </c>
    </row>
    <row r="2644" spans="1:64" x14ac:dyDescent="0.25">
      <c r="A2644" t="s">
        <v>4</v>
      </c>
      <c r="B2644" t="s">
        <v>228</v>
      </c>
      <c r="C2644" t="s">
        <v>116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85</v>
      </c>
      <c r="BK2644">
        <v>265648</v>
      </c>
      <c r="BL2644">
        <f t="shared" si="41"/>
        <v>235943.8</v>
      </c>
    </row>
    <row r="2645" spans="1:64" x14ac:dyDescent="0.25">
      <c r="A2645" t="s">
        <v>4</v>
      </c>
      <c r="B2645" t="s">
        <v>228</v>
      </c>
      <c r="C2645" t="s">
        <v>117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122</v>
      </c>
      <c r="BK2645">
        <v>75888</v>
      </c>
      <c r="BL2645">
        <f t="shared" si="41"/>
        <v>69087</v>
      </c>
    </row>
    <row r="2646" spans="1:64" x14ac:dyDescent="0.25">
      <c r="A2646" t="s">
        <v>4</v>
      </c>
      <c r="B2646" t="s">
        <v>228</v>
      </c>
      <c r="C2646" t="s">
        <v>118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3</v>
      </c>
      <c r="BJ2646">
        <v>470207</v>
      </c>
      <c r="BK2646">
        <v>465726</v>
      </c>
      <c r="BL2646">
        <f t="shared" si="41"/>
        <v>406442</v>
      </c>
    </row>
    <row r="2647" spans="1:64" x14ac:dyDescent="0.25">
      <c r="A2647" t="s">
        <v>4</v>
      </c>
      <c r="B2647" t="s">
        <v>228</v>
      </c>
      <c r="C2647" t="s">
        <v>119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8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K2647">
        <v>147</v>
      </c>
      <c r="BL2647">
        <f t="shared" si="41"/>
        <v>129</v>
      </c>
    </row>
    <row r="2648" spans="1:64" x14ac:dyDescent="0.25">
      <c r="A2648" t="s">
        <v>4</v>
      </c>
      <c r="B2648" t="s">
        <v>228</v>
      </c>
      <c r="C2648" t="s">
        <v>120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5</v>
      </c>
      <c r="BJ2648">
        <v>419394</v>
      </c>
      <c r="BK2648">
        <v>415787</v>
      </c>
      <c r="BL2648">
        <f t="shared" si="41"/>
        <v>372206.8</v>
      </c>
    </row>
    <row r="2649" spans="1:64" x14ac:dyDescent="0.25">
      <c r="A2649" t="s">
        <v>4</v>
      </c>
      <c r="B2649" t="s">
        <v>228</v>
      </c>
      <c r="C2649" t="s">
        <v>121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8</v>
      </c>
      <c r="BJ2649">
        <v>431513</v>
      </c>
      <c r="BK2649">
        <v>432144</v>
      </c>
      <c r="BL2649">
        <f t="shared" si="41"/>
        <v>372001.2</v>
      </c>
    </row>
    <row r="2650" spans="1:64" x14ac:dyDescent="0.25">
      <c r="A2650" t="s">
        <v>4</v>
      </c>
      <c r="B2650" t="s">
        <v>228</v>
      </c>
      <c r="C2650" t="s">
        <v>12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K2650">
        <v>54671</v>
      </c>
      <c r="BL2650">
        <f t="shared" si="41"/>
        <v>52880.2</v>
      </c>
    </row>
    <row r="2651" spans="1:64" x14ac:dyDescent="0.25">
      <c r="A2651" t="s">
        <v>4</v>
      </c>
      <c r="B2651" t="s">
        <v>228</v>
      </c>
      <c r="C2651" t="s">
        <v>123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K2651">
        <v>54671</v>
      </c>
      <c r="BL2651">
        <f t="shared" si="41"/>
        <v>52880.2</v>
      </c>
    </row>
    <row r="2652" spans="1:64" x14ac:dyDescent="0.25">
      <c r="A2652" t="s">
        <v>4</v>
      </c>
      <c r="B2652" t="s">
        <v>228</v>
      </c>
      <c r="C2652" t="s">
        <v>124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K2652">
        <v>25146</v>
      </c>
      <c r="BL2652">
        <f t="shared" si="41"/>
        <v>25165.8</v>
      </c>
    </row>
    <row r="2653" spans="1:64" x14ac:dyDescent="0.25">
      <c r="A2653" t="s">
        <v>4</v>
      </c>
      <c r="B2653" t="s">
        <v>228</v>
      </c>
      <c r="C2653" t="s">
        <v>125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3704</v>
      </c>
      <c r="BJ2653">
        <v>3622</v>
      </c>
      <c r="BK2653">
        <v>3428</v>
      </c>
      <c r="BL2653">
        <f t="shared" si="41"/>
        <v>3238.4</v>
      </c>
    </row>
    <row r="2654" spans="1:64" x14ac:dyDescent="0.25">
      <c r="A2654" t="s">
        <v>4</v>
      </c>
      <c r="B2654" t="s">
        <v>228</v>
      </c>
      <c r="C2654" t="s">
        <v>126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3704</v>
      </c>
      <c r="BJ2654">
        <v>3622</v>
      </c>
      <c r="BK2654">
        <v>3428</v>
      </c>
      <c r="BL2654">
        <f t="shared" si="41"/>
        <v>3238.4</v>
      </c>
    </row>
    <row r="2655" spans="1:64" x14ac:dyDescent="0.25">
      <c r="A2655" t="s">
        <v>4</v>
      </c>
      <c r="B2655" t="s">
        <v>228</v>
      </c>
      <c r="C2655" t="s">
        <v>127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3704</v>
      </c>
      <c r="BJ2655">
        <v>3622</v>
      </c>
      <c r="BK2655">
        <v>3428</v>
      </c>
      <c r="BL2655">
        <f t="shared" si="41"/>
        <v>3238.4</v>
      </c>
    </row>
    <row r="2656" spans="1:64" x14ac:dyDescent="0.25">
      <c r="A2656" t="s">
        <v>4</v>
      </c>
      <c r="B2656" t="s">
        <v>228</v>
      </c>
      <c r="C2656" t="s">
        <v>128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8</v>
      </c>
      <c r="BF2656">
        <v>16578</v>
      </c>
      <c r="BG2656">
        <v>14864</v>
      </c>
      <c r="BH2656">
        <v>15632</v>
      </c>
      <c r="BI2656">
        <v>16323</v>
      </c>
      <c r="BJ2656">
        <v>14851</v>
      </c>
      <c r="BK2656">
        <v>14670</v>
      </c>
      <c r="BL2656">
        <f t="shared" si="41"/>
        <v>15268</v>
      </c>
    </row>
    <row r="2657" spans="1:64" x14ac:dyDescent="0.25">
      <c r="A2657" t="s">
        <v>4</v>
      </c>
      <c r="B2657" t="s">
        <v>228</v>
      </c>
      <c r="C2657" t="s">
        <v>129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4</v>
      </c>
      <c r="BG2657">
        <v>17756</v>
      </c>
      <c r="BH2657">
        <v>18246</v>
      </c>
      <c r="BI2657">
        <v>18895</v>
      </c>
      <c r="BJ2657">
        <v>17189</v>
      </c>
      <c r="BK2657">
        <v>16826</v>
      </c>
      <c r="BL2657">
        <f t="shared" si="41"/>
        <v>17782.400000000001</v>
      </c>
    </row>
    <row r="2658" spans="1:64" x14ac:dyDescent="0.25">
      <c r="A2658" t="s">
        <v>4</v>
      </c>
      <c r="B2658" t="s">
        <v>228</v>
      </c>
      <c r="C2658" t="s">
        <v>130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6</v>
      </c>
      <c r="BD2658">
        <v>15022</v>
      </c>
      <c r="BE2658">
        <v>19454</v>
      </c>
      <c r="BF2658">
        <v>19374</v>
      </c>
      <c r="BG2658">
        <v>17756</v>
      </c>
      <c r="BH2658">
        <v>18246</v>
      </c>
      <c r="BI2658">
        <v>18895</v>
      </c>
      <c r="BJ2658">
        <v>17189</v>
      </c>
      <c r="BK2658">
        <v>16826</v>
      </c>
      <c r="BL2658">
        <f t="shared" si="41"/>
        <v>17782.400000000001</v>
      </c>
    </row>
    <row r="2659" spans="1:64" x14ac:dyDescent="0.25">
      <c r="A2659" t="s">
        <v>4</v>
      </c>
      <c r="B2659" t="s">
        <v>228</v>
      </c>
      <c r="C2659" t="s">
        <v>131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7</v>
      </c>
      <c r="BD2659">
        <v>281213</v>
      </c>
      <c r="BE2659">
        <v>285221</v>
      </c>
      <c r="BF2659">
        <v>294709</v>
      </c>
      <c r="BG2659">
        <v>288163</v>
      </c>
      <c r="BH2659">
        <v>306902</v>
      </c>
      <c r="BI2659">
        <v>290321</v>
      </c>
      <c r="BJ2659">
        <v>291171</v>
      </c>
      <c r="BK2659">
        <v>291843</v>
      </c>
      <c r="BL2659">
        <f t="shared" si="41"/>
        <v>293680</v>
      </c>
    </row>
    <row r="2660" spans="1:64" x14ac:dyDescent="0.25">
      <c r="A2660" t="s">
        <v>4</v>
      </c>
      <c r="B2660" t="s">
        <v>228</v>
      </c>
      <c r="C2660" t="s">
        <v>132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K2660">
        <v>14465</v>
      </c>
      <c r="BL2660">
        <f t="shared" si="41"/>
        <v>13932.4</v>
      </c>
    </row>
    <row r="2661" spans="1:64" x14ac:dyDescent="0.25">
      <c r="A2661" t="s">
        <v>4</v>
      </c>
      <c r="B2661" t="s">
        <v>228</v>
      </c>
      <c r="C2661" t="s">
        <v>133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K2661">
        <v>788</v>
      </c>
      <c r="BL2661">
        <f t="shared" si="41"/>
        <v>743.8</v>
      </c>
    </row>
    <row r="2662" spans="1:64" x14ac:dyDescent="0.25">
      <c r="A2662" t="s">
        <v>4</v>
      </c>
      <c r="B2662" t="s">
        <v>228</v>
      </c>
      <c r="C2662" t="s">
        <v>134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444</v>
      </c>
      <c r="BF2662">
        <v>109180</v>
      </c>
      <c r="BG2662">
        <v>108806</v>
      </c>
      <c r="BH2662">
        <v>111826</v>
      </c>
      <c r="BI2662">
        <v>110856</v>
      </c>
      <c r="BJ2662">
        <v>109311</v>
      </c>
      <c r="BK2662">
        <v>116245</v>
      </c>
      <c r="BL2662">
        <f t="shared" si="41"/>
        <v>111408.8</v>
      </c>
    </row>
    <row r="2663" spans="1:64" x14ac:dyDescent="0.25">
      <c r="A2663" t="s">
        <v>4</v>
      </c>
      <c r="B2663" t="s">
        <v>228</v>
      </c>
      <c r="C2663" t="s">
        <v>135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K2663">
        <v>26037</v>
      </c>
      <c r="BL2663">
        <f t="shared" si="41"/>
        <v>19413.8</v>
      </c>
    </row>
    <row r="2664" spans="1:64" x14ac:dyDescent="0.25">
      <c r="A2664" t="s">
        <v>4</v>
      </c>
      <c r="B2664" t="s">
        <v>228</v>
      </c>
      <c r="C2664" t="s">
        <v>136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00</v>
      </c>
      <c r="BF2664">
        <v>441864</v>
      </c>
      <c r="BG2664">
        <v>434428</v>
      </c>
      <c r="BH2664">
        <v>445900</v>
      </c>
      <c r="BI2664">
        <v>428701</v>
      </c>
      <c r="BJ2664">
        <v>437487</v>
      </c>
      <c r="BK2664">
        <v>449377</v>
      </c>
      <c r="BL2664">
        <f t="shared" si="41"/>
        <v>439178.6</v>
      </c>
    </row>
    <row r="2665" spans="1:64" x14ac:dyDescent="0.25">
      <c r="A2665" t="s">
        <v>4</v>
      </c>
      <c r="B2665" t="s">
        <v>228</v>
      </c>
      <c r="C2665" t="s">
        <v>13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K2665">
        <v>142</v>
      </c>
      <c r="BL2665">
        <f t="shared" si="41"/>
        <v>139.6</v>
      </c>
    </row>
    <row r="2666" spans="1:64" x14ac:dyDescent="0.25">
      <c r="A2666" t="s">
        <v>4</v>
      </c>
      <c r="B2666" t="s">
        <v>228</v>
      </c>
      <c r="C2666" t="s">
        <v>138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343</v>
      </c>
      <c r="BF2666">
        <v>441131</v>
      </c>
      <c r="BG2666">
        <v>433884</v>
      </c>
      <c r="BH2666">
        <v>444954</v>
      </c>
      <c r="BI2666">
        <v>428006</v>
      </c>
      <c r="BJ2666">
        <v>436740</v>
      </c>
      <c r="BK2666">
        <v>448590</v>
      </c>
      <c r="BL2666">
        <f t="shared" si="41"/>
        <v>438434.8</v>
      </c>
    </row>
    <row r="2667" spans="1:64" x14ac:dyDescent="0.25">
      <c r="A2667" t="s">
        <v>4</v>
      </c>
      <c r="B2667" t="s">
        <v>228</v>
      </c>
      <c r="C2667" t="s">
        <v>139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K2667">
        <v>210</v>
      </c>
      <c r="BL2667">
        <f t="shared" si="41"/>
        <v>375.6</v>
      </c>
    </row>
    <row r="2668" spans="1:64" x14ac:dyDescent="0.25">
      <c r="A2668" t="s">
        <v>4</v>
      </c>
      <c r="B2668" t="s">
        <v>228</v>
      </c>
      <c r="C2668" t="s">
        <v>14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K2668">
        <v>0</v>
      </c>
      <c r="BL2668">
        <f t="shared" si="41"/>
        <v>0</v>
      </c>
    </row>
    <row r="2669" spans="1:64" x14ac:dyDescent="0.25">
      <c r="A2669" t="s">
        <v>4</v>
      </c>
      <c r="B2669" t="s">
        <v>228</v>
      </c>
      <c r="C2669" t="s">
        <v>14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K2669">
        <v>2385</v>
      </c>
      <c r="BL2669">
        <f t="shared" si="41"/>
        <v>1882.4</v>
      </c>
    </row>
    <row r="2670" spans="1:64" x14ac:dyDescent="0.25">
      <c r="A2670" t="s">
        <v>4</v>
      </c>
      <c r="B2670" t="s">
        <v>228</v>
      </c>
      <c r="C2670" t="s">
        <v>142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K2670">
        <v>2595</v>
      </c>
      <c r="BL2670">
        <f t="shared" si="41"/>
        <v>2258.4</v>
      </c>
    </row>
    <row r="2671" spans="1:64" x14ac:dyDescent="0.25">
      <c r="A2671" t="s">
        <v>4</v>
      </c>
      <c r="B2671" t="s">
        <v>228</v>
      </c>
      <c r="C2671" t="s">
        <v>143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K2671">
        <v>2595</v>
      </c>
      <c r="BL2671">
        <f t="shared" si="41"/>
        <v>2258.4</v>
      </c>
    </row>
    <row r="2672" spans="1:64" x14ac:dyDescent="0.25">
      <c r="A2672" t="s">
        <v>4</v>
      </c>
      <c r="B2672" t="s">
        <v>228</v>
      </c>
      <c r="C2672" t="s">
        <v>144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f t="shared" si="41"/>
        <v>0</v>
      </c>
    </row>
    <row r="2673" spans="1:64" x14ac:dyDescent="0.25">
      <c r="A2673" t="s">
        <v>4</v>
      </c>
      <c r="B2673" t="s">
        <v>228</v>
      </c>
      <c r="C2673" t="s">
        <v>145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3</v>
      </c>
      <c r="BE2673">
        <v>414802</v>
      </c>
      <c r="BF2673">
        <v>423409</v>
      </c>
      <c r="BG2673">
        <v>413877</v>
      </c>
      <c r="BH2673">
        <v>423793</v>
      </c>
      <c r="BI2673">
        <v>406330</v>
      </c>
      <c r="BJ2673">
        <v>415310</v>
      </c>
      <c r="BK2673">
        <v>426085</v>
      </c>
      <c r="BL2673">
        <f t="shared" si="41"/>
        <v>417079</v>
      </c>
    </row>
    <row r="2674" spans="1:64" x14ac:dyDescent="0.25">
      <c r="A2674" t="s">
        <v>4</v>
      </c>
      <c r="B2674" t="s">
        <v>228</v>
      </c>
      <c r="C2674" t="s">
        <v>14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K2674">
        <v>0</v>
      </c>
      <c r="BL2674">
        <f t="shared" si="41"/>
        <v>0</v>
      </c>
    </row>
    <row r="2675" spans="1:64" x14ac:dyDescent="0.25">
      <c r="A2675" t="s">
        <v>4</v>
      </c>
      <c r="B2675" t="s">
        <v>228</v>
      </c>
      <c r="C2675" t="s">
        <v>147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K2675">
        <v>0</v>
      </c>
      <c r="BL2675">
        <f t="shared" si="41"/>
        <v>0</v>
      </c>
    </row>
    <row r="2676" spans="1:64" x14ac:dyDescent="0.25">
      <c r="A2676" t="s">
        <v>4</v>
      </c>
      <c r="B2676" t="s">
        <v>228</v>
      </c>
      <c r="C2676" t="s">
        <v>148</v>
      </c>
      <c r="BB2676">
        <v>58</v>
      </c>
      <c r="BC2676">
        <v>50</v>
      </c>
      <c r="BD2676">
        <v>41</v>
      </c>
      <c r="BE2676">
        <v>43</v>
      </c>
      <c r="BF2676">
        <v>33</v>
      </c>
      <c r="BG2676">
        <v>35</v>
      </c>
      <c r="BH2676">
        <v>36</v>
      </c>
      <c r="BI2676">
        <v>106</v>
      </c>
      <c r="BJ2676">
        <v>414</v>
      </c>
      <c r="BK2676">
        <v>458</v>
      </c>
      <c r="BL2676">
        <f t="shared" si="41"/>
        <v>209.8</v>
      </c>
    </row>
    <row r="2677" spans="1:64" x14ac:dyDescent="0.25">
      <c r="A2677" t="s">
        <v>4</v>
      </c>
      <c r="B2677" t="s">
        <v>228</v>
      </c>
      <c r="C2677" t="s">
        <v>14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K2677">
        <v>4238</v>
      </c>
      <c r="BL2677">
        <f t="shared" si="41"/>
        <v>2768.2</v>
      </c>
    </row>
    <row r="2678" spans="1:64" x14ac:dyDescent="0.25">
      <c r="A2678" t="s">
        <v>4</v>
      </c>
      <c r="B2678" t="s">
        <v>228</v>
      </c>
      <c r="C2678" t="s">
        <v>150</v>
      </c>
      <c r="BB2678">
        <v>21776</v>
      </c>
      <c r="BC2678">
        <v>19054</v>
      </c>
      <c r="BD2678">
        <v>17475</v>
      </c>
      <c r="BE2678">
        <v>24765</v>
      </c>
      <c r="BF2678">
        <v>25211</v>
      </c>
      <c r="BG2678">
        <v>20879</v>
      </c>
      <c r="BH2678">
        <v>21002</v>
      </c>
      <c r="BI2678">
        <v>21962</v>
      </c>
      <c r="BJ2678">
        <v>22381</v>
      </c>
      <c r="BK2678">
        <v>26422</v>
      </c>
      <c r="BL2678">
        <f t="shared" si="41"/>
        <v>22529.200000000001</v>
      </c>
    </row>
    <row r="2679" spans="1:64" x14ac:dyDescent="0.25">
      <c r="A2679" t="s">
        <v>4</v>
      </c>
      <c r="B2679" t="s">
        <v>228</v>
      </c>
      <c r="C2679" t="s">
        <v>151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K2679">
        <v>25162</v>
      </c>
      <c r="BL2679">
        <f t="shared" si="41"/>
        <v>18563.400000000001</v>
      </c>
    </row>
    <row r="2680" spans="1:64" x14ac:dyDescent="0.25">
      <c r="A2680" t="s">
        <v>4</v>
      </c>
      <c r="B2680" t="s">
        <v>228</v>
      </c>
      <c r="C2680" t="s">
        <v>152</v>
      </c>
      <c r="BB2680">
        <v>41969</v>
      </c>
      <c r="BC2680">
        <v>39951</v>
      </c>
      <c r="BD2680">
        <v>34152</v>
      </c>
      <c r="BE2680">
        <v>44697</v>
      </c>
      <c r="BF2680">
        <v>45538</v>
      </c>
      <c r="BG2680">
        <v>37867</v>
      </c>
      <c r="BH2680">
        <v>38391</v>
      </c>
      <c r="BI2680">
        <v>38795</v>
      </c>
      <c r="BJ2680">
        <v>49019</v>
      </c>
      <c r="BK2680">
        <v>56279</v>
      </c>
      <c r="BL2680">
        <f t="shared" si="41"/>
        <v>44070.2</v>
      </c>
    </row>
    <row r="2681" spans="1:64" x14ac:dyDescent="0.25">
      <c r="A2681" t="s">
        <v>4</v>
      </c>
      <c r="B2681" t="s">
        <v>228</v>
      </c>
      <c r="C2681" t="s">
        <v>153</v>
      </c>
      <c r="BB2681">
        <v>41969</v>
      </c>
      <c r="BC2681">
        <v>39951</v>
      </c>
      <c r="BD2681">
        <v>34152</v>
      </c>
      <c r="BE2681">
        <v>44697</v>
      </c>
      <c r="BF2681">
        <v>45538</v>
      </c>
      <c r="BG2681">
        <v>37867</v>
      </c>
      <c r="BH2681">
        <v>38391</v>
      </c>
      <c r="BI2681">
        <v>38795</v>
      </c>
      <c r="BJ2681">
        <v>49019</v>
      </c>
      <c r="BK2681">
        <v>56279</v>
      </c>
      <c r="BL2681">
        <f t="shared" si="41"/>
        <v>44070.2</v>
      </c>
    </row>
    <row r="2682" spans="1:64" x14ac:dyDescent="0.25">
      <c r="A2682" t="s">
        <v>4</v>
      </c>
      <c r="B2682" t="s">
        <v>228</v>
      </c>
      <c r="C2682" t="s">
        <v>154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f t="shared" si="41"/>
        <v>0</v>
      </c>
    </row>
    <row r="2683" spans="1:64" x14ac:dyDescent="0.25">
      <c r="A2683" t="s">
        <v>4</v>
      </c>
      <c r="B2683" t="s">
        <v>228</v>
      </c>
      <c r="C2683" t="s">
        <v>15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f t="shared" si="41"/>
        <v>0</v>
      </c>
    </row>
    <row r="2684" spans="1:64" x14ac:dyDescent="0.25">
      <c r="A2684" t="s">
        <v>4</v>
      </c>
      <c r="B2684" t="s">
        <v>228</v>
      </c>
      <c r="C2684" t="s">
        <v>156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35054</v>
      </c>
      <c r="BC2684">
        <v>353478</v>
      </c>
      <c r="BD2684">
        <v>370567</v>
      </c>
      <c r="BE2684">
        <v>388530</v>
      </c>
      <c r="BF2684">
        <v>404375</v>
      </c>
      <c r="BG2684">
        <v>426053</v>
      </c>
      <c r="BH2684">
        <v>447477</v>
      </c>
      <c r="BI2684">
        <v>466519</v>
      </c>
      <c r="BJ2684">
        <v>470394</v>
      </c>
      <c r="BK2684">
        <v>509209</v>
      </c>
      <c r="BL2684">
        <f t="shared" si="41"/>
        <v>463930.4</v>
      </c>
    </row>
    <row r="2685" spans="1:64" x14ac:dyDescent="0.25">
      <c r="A2685" t="s">
        <v>4</v>
      </c>
      <c r="B2685" t="s">
        <v>228</v>
      </c>
      <c r="C2685" t="s">
        <v>157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K2685">
        <v>0</v>
      </c>
      <c r="BL2685">
        <f t="shared" si="41"/>
        <v>0</v>
      </c>
    </row>
    <row r="2686" spans="1:64" x14ac:dyDescent="0.25">
      <c r="A2686" t="s">
        <v>4</v>
      </c>
      <c r="B2686" t="s">
        <v>228</v>
      </c>
      <c r="C2686" t="s">
        <v>158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K2686">
        <v>0</v>
      </c>
      <c r="BL2686">
        <f t="shared" si="41"/>
        <v>1.8</v>
      </c>
    </row>
    <row r="2687" spans="1:64" x14ac:dyDescent="0.25">
      <c r="A2687" t="s">
        <v>4</v>
      </c>
      <c r="B2687" t="s">
        <v>228</v>
      </c>
      <c r="C2687" t="s">
        <v>159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K2687">
        <v>0</v>
      </c>
      <c r="BL2687">
        <f t="shared" si="41"/>
        <v>0</v>
      </c>
    </row>
    <row r="2688" spans="1:64" x14ac:dyDescent="0.25">
      <c r="A2688" t="s">
        <v>4</v>
      </c>
      <c r="B2688" t="s">
        <v>228</v>
      </c>
      <c r="C2688" t="s">
        <v>160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K2688">
        <v>98</v>
      </c>
      <c r="BL2688">
        <f t="shared" si="41"/>
        <v>54.8</v>
      </c>
    </row>
    <row r="2689" spans="1:64" x14ac:dyDescent="0.25">
      <c r="A2689" t="s">
        <v>4</v>
      </c>
      <c r="B2689" t="s">
        <v>228</v>
      </c>
      <c r="C2689" t="s">
        <v>161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K2689">
        <v>98</v>
      </c>
      <c r="BL2689">
        <f t="shared" si="41"/>
        <v>56.6</v>
      </c>
    </row>
    <row r="2690" spans="1:64" x14ac:dyDescent="0.25">
      <c r="A2690" t="s">
        <v>4</v>
      </c>
      <c r="B2690" t="s">
        <v>228</v>
      </c>
      <c r="C2690" t="s">
        <v>162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K2690">
        <v>98</v>
      </c>
      <c r="BL2690">
        <f t="shared" si="41"/>
        <v>56.6</v>
      </c>
    </row>
    <row r="2691" spans="1:64" x14ac:dyDescent="0.25">
      <c r="A2691" t="s">
        <v>4</v>
      </c>
      <c r="B2691" t="s">
        <v>228</v>
      </c>
      <c r="C2691" t="s">
        <v>163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4</v>
      </c>
      <c r="BK2691">
        <v>4568</v>
      </c>
      <c r="BL2691">
        <f t="shared" ref="BL2691:BL2754" si="42">AVERAGE(BG2691:BK2691)</f>
        <v>4875.8</v>
      </c>
    </row>
    <row r="2692" spans="1:64" x14ac:dyDescent="0.25">
      <c r="A2692" t="s">
        <v>4</v>
      </c>
      <c r="B2692" t="s">
        <v>228</v>
      </c>
      <c r="C2692" t="s">
        <v>164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0</v>
      </c>
      <c r="BK2692">
        <v>3701</v>
      </c>
      <c r="BL2692">
        <f t="shared" si="42"/>
        <v>2916.8</v>
      </c>
    </row>
    <row r="2693" spans="1:64" x14ac:dyDescent="0.25">
      <c r="A2693" t="s">
        <v>4</v>
      </c>
      <c r="B2693" t="s">
        <v>228</v>
      </c>
      <c r="C2693" t="s">
        <v>165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2</v>
      </c>
      <c r="BK2693">
        <v>19688</v>
      </c>
      <c r="BL2693">
        <f t="shared" si="42"/>
        <v>20589.8</v>
      </c>
    </row>
    <row r="2694" spans="1:64" x14ac:dyDescent="0.25">
      <c r="A2694" t="s">
        <v>4</v>
      </c>
      <c r="B2694" t="s">
        <v>228</v>
      </c>
      <c r="C2694" t="s">
        <v>16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8</v>
      </c>
      <c r="BK2694">
        <v>5624</v>
      </c>
      <c r="BL2694">
        <f t="shared" si="42"/>
        <v>6058</v>
      </c>
    </row>
    <row r="2695" spans="1:64" x14ac:dyDescent="0.25">
      <c r="A2695" t="s">
        <v>4</v>
      </c>
      <c r="B2695" t="s">
        <v>228</v>
      </c>
      <c r="C2695" t="s">
        <v>167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K2695">
        <v>33581</v>
      </c>
      <c r="BL2695">
        <f t="shared" si="42"/>
        <v>34440.6</v>
      </c>
    </row>
    <row r="2696" spans="1:64" x14ac:dyDescent="0.25">
      <c r="A2696" t="s">
        <v>4</v>
      </c>
      <c r="B2696" t="s">
        <v>228</v>
      </c>
      <c r="C2696" t="s">
        <v>16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K2696">
        <v>0</v>
      </c>
      <c r="BL2696">
        <f t="shared" si="42"/>
        <v>0</v>
      </c>
    </row>
    <row r="2697" spans="1:64" x14ac:dyDescent="0.25">
      <c r="A2697" t="s">
        <v>4</v>
      </c>
      <c r="B2697" t="s">
        <v>228</v>
      </c>
      <c r="C2697" t="s">
        <v>169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205</v>
      </c>
      <c r="BJ2697">
        <v>1105</v>
      </c>
      <c r="BK2697">
        <v>1148</v>
      </c>
      <c r="BL2697">
        <f t="shared" si="42"/>
        <v>1121.4000000000001</v>
      </c>
    </row>
    <row r="2698" spans="1:64" x14ac:dyDescent="0.25">
      <c r="A2698" t="s">
        <v>4</v>
      </c>
      <c r="B2698" t="s">
        <v>228</v>
      </c>
      <c r="C2698" t="s">
        <v>17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K2698">
        <v>882</v>
      </c>
      <c r="BL2698">
        <f t="shared" si="42"/>
        <v>540.79999999999995</v>
      </c>
    </row>
    <row r="2699" spans="1:64" x14ac:dyDescent="0.25">
      <c r="A2699" t="s">
        <v>4</v>
      </c>
      <c r="B2699" t="s">
        <v>228</v>
      </c>
      <c r="C2699" t="s">
        <v>17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K2699">
        <v>137</v>
      </c>
      <c r="BL2699">
        <f t="shared" si="42"/>
        <v>57.4</v>
      </c>
    </row>
    <row r="2700" spans="1:64" x14ac:dyDescent="0.25">
      <c r="A2700" t="s">
        <v>4</v>
      </c>
      <c r="B2700" t="s">
        <v>228</v>
      </c>
      <c r="C2700" t="s">
        <v>172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K2700">
        <v>46</v>
      </c>
      <c r="BL2700">
        <f t="shared" si="42"/>
        <v>28.6</v>
      </c>
    </row>
    <row r="2701" spans="1:64" x14ac:dyDescent="0.25">
      <c r="A2701" t="s">
        <v>4</v>
      </c>
      <c r="B2701" t="s">
        <v>228</v>
      </c>
      <c r="C2701" t="s">
        <v>17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6</v>
      </c>
      <c r="BK2701">
        <v>539</v>
      </c>
      <c r="BL2701">
        <f t="shared" si="42"/>
        <v>334.4</v>
      </c>
    </row>
    <row r="2702" spans="1:64" x14ac:dyDescent="0.25">
      <c r="A2702" t="s">
        <v>4</v>
      </c>
      <c r="B2702" t="s">
        <v>228</v>
      </c>
      <c r="C2702" t="s">
        <v>17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5</v>
      </c>
      <c r="BJ2702">
        <v>1291</v>
      </c>
      <c r="BK2702">
        <v>1604</v>
      </c>
      <c r="BL2702">
        <f t="shared" si="42"/>
        <v>961.2</v>
      </c>
    </row>
    <row r="2703" spans="1:64" x14ac:dyDescent="0.25">
      <c r="A2703" t="s">
        <v>4</v>
      </c>
      <c r="B2703" t="s">
        <v>228</v>
      </c>
      <c r="C2703" t="s">
        <v>175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K2703">
        <v>1467</v>
      </c>
      <c r="BL2703">
        <f t="shared" si="42"/>
        <v>904</v>
      </c>
    </row>
    <row r="2704" spans="1:64" x14ac:dyDescent="0.25">
      <c r="A2704" t="s">
        <v>4</v>
      </c>
      <c r="B2704" t="s">
        <v>228</v>
      </c>
      <c r="C2704" t="s">
        <v>176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7</v>
      </c>
      <c r="BF2704">
        <v>307946</v>
      </c>
      <c r="BG2704">
        <v>299690</v>
      </c>
      <c r="BH2704">
        <v>316329</v>
      </c>
      <c r="BI2704">
        <v>301406</v>
      </c>
      <c r="BJ2704">
        <v>304162</v>
      </c>
      <c r="BK2704">
        <v>304451</v>
      </c>
      <c r="BL2704">
        <f t="shared" si="42"/>
        <v>305207.59999999998</v>
      </c>
    </row>
    <row r="2705" spans="1:64" x14ac:dyDescent="0.25">
      <c r="A2705" t="s">
        <v>4</v>
      </c>
      <c r="B2705" t="s">
        <v>228</v>
      </c>
      <c r="C2705" t="s">
        <v>177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7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K2705">
        <v>96.4</v>
      </c>
      <c r="BL2705">
        <f t="shared" si="42"/>
        <v>97.179999999999993</v>
      </c>
    </row>
    <row r="2706" spans="1:64" x14ac:dyDescent="0.25">
      <c r="A2706" t="s">
        <v>4</v>
      </c>
      <c r="B2706" t="s">
        <v>228</v>
      </c>
      <c r="C2706" t="s">
        <v>17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587</v>
      </c>
      <c r="BI2706">
        <v>190163</v>
      </c>
      <c r="BJ2706">
        <v>198238</v>
      </c>
      <c r="BK2706">
        <v>201061</v>
      </c>
      <c r="BL2706">
        <f t="shared" si="42"/>
        <v>196766</v>
      </c>
    </row>
    <row r="2707" spans="1:64" x14ac:dyDescent="0.25">
      <c r="A2707" t="s">
        <v>4</v>
      </c>
      <c r="B2707" t="s">
        <v>228</v>
      </c>
      <c r="C2707" t="s">
        <v>179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599999999999994</v>
      </c>
      <c r="BD2707">
        <v>64.7</v>
      </c>
      <c r="BE2707">
        <v>69.7</v>
      </c>
      <c r="BF2707">
        <v>68.599999999999994</v>
      </c>
      <c r="BG2707">
        <v>64.599999999999994</v>
      </c>
      <c r="BH2707">
        <v>61.5</v>
      </c>
      <c r="BI2707">
        <v>60.5</v>
      </c>
      <c r="BJ2707">
        <v>62.9</v>
      </c>
      <c r="BK2707">
        <v>63.6</v>
      </c>
      <c r="BL2707">
        <f t="shared" si="42"/>
        <v>62.620000000000005</v>
      </c>
    </row>
    <row r="2708" spans="1:64" x14ac:dyDescent="0.25">
      <c r="A2708" t="s">
        <v>4</v>
      </c>
      <c r="B2708" t="s">
        <v>228</v>
      </c>
      <c r="C2708" t="s">
        <v>180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K2708">
        <v>566094</v>
      </c>
      <c r="BL2708">
        <f t="shared" si="42"/>
        <v>549731.6</v>
      </c>
    </row>
    <row r="2709" spans="1:64" x14ac:dyDescent="0.25">
      <c r="A2709" t="s">
        <v>4</v>
      </c>
      <c r="B2709" t="s">
        <v>228</v>
      </c>
      <c r="C2709" t="s">
        <v>18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38410</v>
      </c>
      <c r="BC2709">
        <v>746079</v>
      </c>
      <c r="BD2709">
        <v>724058</v>
      </c>
      <c r="BE2709">
        <v>755148</v>
      </c>
      <c r="BF2709">
        <v>762648</v>
      </c>
      <c r="BG2709">
        <v>775462</v>
      </c>
      <c r="BH2709">
        <v>792491</v>
      </c>
      <c r="BI2709">
        <v>853436</v>
      </c>
      <c r="BJ2709">
        <v>875515</v>
      </c>
      <c r="BK2709">
        <v>880465</v>
      </c>
      <c r="BL2709">
        <f t="shared" si="42"/>
        <v>835473.8</v>
      </c>
    </row>
    <row r="2710" spans="1:64" x14ac:dyDescent="0.25">
      <c r="A2710" t="s">
        <v>4</v>
      </c>
      <c r="B2710" t="s">
        <v>228</v>
      </c>
      <c r="C2710" t="s">
        <v>182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2</v>
      </c>
      <c r="BC2710">
        <v>243.3</v>
      </c>
      <c r="BD2710">
        <v>235.3</v>
      </c>
      <c r="BE2710">
        <v>244.1</v>
      </c>
      <c r="BF2710">
        <v>245.2</v>
      </c>
      <c r="BG2710">
        <v>248.3</v>
      </c>
      <c r="BH2710">
        <v>252.9</v>
      </c>
      <c r="BI2710">
        <v>271.5</v>
      </c>
      <c r="BJ2710">
        <v>278</v>
      </c>
      <c r="BK2710">
        <v>278.7</v>
      </c>
      <c r="BL2710">
        <f t="shared" si="42"/>
        <v>265.88</v>
      </c>
    </row>
    <row r="2711" spans="1:64" x14ac:dyDescent="0.25">
      <c r="A2711" t="s">
        <v>4</v>
      </c>
      <c r="B2711" t="s">
        <v>228</v>
      </c>
      <c r="C2711" t="s">
        <v>18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8013</v>
      </c>
      <c r="BI2711">
        <v>220568</v>
      </c>
      <c r="BJ2711">
        <v>247219</v>
      </c>
      <c r="BK2711">
        <v>248336</v>
      </c>
      <c r="BL2711">
        <f t="shared" si="42"/>
        <v>234181.6</v>
      </c>
    </row>
    <row r="2712" spans="1:64" x14ac:dyDescent="0.25">
      <c r="A2712" t="s">
        <v>4</v>
      </c>
      <c r="B2712" t="s">
        <v>228</v>
      </c>
      <c r="C2712" t="s">
        <v>184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599999999999994</v>
      </c>
      <c r="BG2712">
        <v>72.599999999999994</v>
      </c>
      <c r="BH2712">
        <v>72.8</v>
      </c>
      <c r="BI2712">
        <v>70.2</v>
      </c>
      <c r="BJ2712">
        <v>78.5</v>
      </c>
      <c r="BK2712">
        <v>78.599999999999994</v>
      </c>
      <c r="BL2712">
        <f t="shared" si="42"/>
        <v>74.539999999999992</v>
      </c>
    </row>
    <row r="2713" spans="1:64" x14ac:dyDescent="0.25">
      <c r="A2713" t="s">
        <v>4</v>
      </c>
      <c r="B2713" t="s">
        <v>228</v>
      </c>
      <c r="C2713" t="s">
        <v>18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497877</v>
      </c>
      <c r="BC2713">
        <v>1506850</v>
      </c>
      <c r="BD2713">
        <v>1438785</v>
      </c>
      <c r="BE2713">
        <v>1520770</v>
      </c>
      <c r="BF2713">
        <v>1538035</v>
      </c>
      <c r="BG2713">
        <v>1503705</v>
      </c>
      <c r="BH2713">
        <v>1529418</v>
      </c>
      <c r="BI2713">
        <v>1565571</v>
      </c>
      <c r="BJ2713">
        <v>1625135</v>
      </c>
      <c r="BK2713">
        <v>1634313</v>
      </c>
      <c r="BL2713">
        <f t="shared" si="42"/>
        <v>1571628.4</v>
      </c>
    </row>
    <row r="2714" spans="1:64" x14ac:dyDescent="0.25">
      <c r="A2714" t="s">
        <v>4</v>
      </c>
      <c r="B2714" t="s">
        <v>228</v>
      </c>
      <c r="C2714" t="s">
        <v>186</v>
      </c>
      <c r="AO2714">
        <v>10.039999999999999</v>
      </c>
      <c r="AP2714">
        <v>10.039999999999999</v>
      </c>
      <c r="AQ2714">
        <v>10.27</v>
      </c>
      <c r="AR2714">
        <v>9.7799999999999994</v>
      </c>
      <c r="AS2714">
        <v>9.66</v>
      </c>
      <c r="AT2714">
        <v>9.6300000000000008</v>
      </c>
      <c r="AU2714">
        <v>9.23</v>
      </c>
      <c r="AV2714">
        <v>8.91</v>
      </c>
      <c r="AW2714">
        <v>8.8800000000000008</v>
      </c>
      <c r="AX2714">
        <v>8.92</v>
      </c>
      <c r="AY2714">
        <v>9.0399999999999991</v>
      </c>
      <c r="AZ2714">
        <v>9.6300000000000008</v>
      </c>
      <c r="BA2714">
        <v>9.91</v>
      </c>
      <c r="BB2714">
        <v>9.98</v>
      </c>
      <c r="BC2714">
        <v>9.9</v>
      </c>
      <c r="BD2714">
        <v>9.1199999999999992</v>
      </c>
      <c r="BE2714">
        <v>9.6300000000000008</v>
      </c>
      <c r="BF2714">
        <v>9.2899999999999991</v>
      </c>
      <c r="BG2714">
        <v>8.82</v>
      </c>
      <c r="BH2714">
        <v>9.02</v>
      </c>
      <c r="BI2714">
        <v>9.27</v>
      </c>
      <c r="BJ2714">
        <v>9.4</v>
      </c>
      <c r="BK2714">
        <v>9.42</v>
      </c>
      <c r="BL2714">
        <f t="shared" si="42"/>
        <v>9.1859999999999999</v>
      </c>
    </row>
    <row r="2715" spans="1:64" x14ac:dyDescent="0.25">
      <c r="A2715" t="s">
        <v>4</v>
      </c>
      <c r="B2715" t="s">
        <v>228</v>
      </c>
      <c r="C2715" t="s">
        <v>187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1</v>
      </c>
      <c r="BC2715">
        <v>491.3</v>
      </c>
      <c r="BD2715">
        <v>467.6</v>
      </c>
      <c r="BE2715">
        <v>491.5</v>
      </c>
      <c r="BF2715">
        <v>494.4</v>
      </c>
      <c r="BG2715">
        <v>481.6</v>
      </c>
      <c r="BH2715">
        <v>488.1</v>
      </c>
      <c r="BI2715">
        <v>498</v>
      </c>
      <c r="BJ2715">
        <v>515.9</v>
      </c>
      <c r="BK2715">
        <v>517.29999999999995</v>
      </c>
      <c r="BL2715">
        <f t="shared" si="42"/>
        <v>500.17999999999995</v>
      </c>
    </row>
    <row r="2716" spans="1:64" x14ac:dyDescent="0.25">
      <c r="A2716" t="s">
        <v>4</v>
      </c>
      <c r="B2716" t="s">
        <v>228</v>
      </c>
      <c r="C2716" t="s">
        <v>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497878</v>
      </c>
      <c r="BC2716">
        <v>1506850</v>
      </c>
      <c r="BD2716">
        <v>1438785</v>
      </c>
      <c r="BE2716">
        <v>1520770</v>
      </c>
      <c r="BF2716">
        <v>1538035</v>
      </c>
      <c r="BG2716">
        <v>1503705</v>
      </c>
      <c r="BH2716">
        <v>1529419</v>
      </c>
      <c r="BI2716">
        <v>1565573</v>
      </c>
      <c r="BJ2716">
        <v>1625133</v>
      </c>
      <c r="BK2716">
        <v>1634313</v>
      </c>
      <c r="BL2716">
        <f t="shared" si="42"/>
        <v>1571628.6</v>
      </c>
    </row>
    <row r="2717" spans="1:64" x14ac:dyDescent="0.25">
      <c r="A2717" t="s">
        <v>4</v>
      </c>
      <c r="B2717" t="s">
        <v>228</v>
      </c>
      <c r="C2717" t="s">
        <v>189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7</v>
      </c>
      <c r="BF2717">
        <v>307946</v>
      </c>
      <c r="BG2717">
        <v>299690</v>
      </c>
      <c r="BH2717">
        <v>316329</v>
      </c>
      <c r="BI2717">
        <v>301406</v>
      </c>
      <c r="BJ2717">
        <v>304162</v>
      </c>
      <c r="BK2717">
        <v>304451</v>
      </c>
      <c r="BL2717">
        <f t="shared" si="42"/>
        <v>305207.59999999998</v>
      </c>
    </row>
    <row r="2718" spans="1:64" x14ac:dyDescent="0.25">
      <c r="A2718" t="s">
        <v>4</v>
      </c>
      <c r="B2718" t="s">
        <v>228</v>
      </c>
      <c r="C2718" t="s">
        <v>190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26</v>
      </c>
      <c r="BK2718">
        <v>119604</v>
      </c>
      <c r="BL2718">
        <f t="shared" si="42"/>
        <v>112497.2</v>
      </c>
    </row>
    <row r="2719" spans="1:64" x14ac:dyDescent="0.25">
      <c r="A2719" t="s">
        <v>4</v>
      </c>
      <c r="B2719" t="s">
        <v>228</v>
      </c>
      <c r="C2719" t="s">
        <v>191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1894</v>
      </c>
      <c r="BC2719">
        <v>596986</v>
      </c>
      <c r="BD2719">
        <v>576644</v>
      </c>
      <c r="BE2719">
        <v>607218</v>
      </c>
      <c r="BF2719">
        <v>611043</v>
      </c>
      <c r="BG2719">
        <v>623364</v>
      </c>
      <c r="BH2719">
        <v>635877</v>
      </c>
      <c r="BI2719">
        <v>693371</v>
      </c>
      <c r="BJ2719">
        <v>717128</v>
      </c>
      <c r="BK2719">
        <v>720069</v>
      </c>
      <c r="BL2719">
        <f t="shared" si="42"/>
        <v>677961.8</v>
      </c>
    </row>
    <row r="2720" spans="1:64" x14ac:dyDescent="0.25">
      <c r="A2720" t="s">
        <v>4</v>
      </c>
      <c r="B2720" t="s">
        <v>228</v>
      </c>
      <c r="C2720" t="s">
        <v>192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93</v>
      </c>
      <c r="BI2720">
        <v>125343</v>
      </c>
      <c r="BJ2720">
        <v>149086</v>
      </c>
      <c r="BK2720">
        <v>152419</v>
      </c>
      <c r="BL2720">
        <f t="shared" si="42"/>
        <v>136603.6</v>
      </c>
    </row>
    <row r="2721" spans="1:64" x14ac:dyDescent="0.25">
      <c r="A2721" t="s">
        <v>4</v>
      </c>
      <c r="B2721" t="s">
        <v>228</v>
      </c>
      <c r="C2721" t="s">
        <v>193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44925</v>
      </c>
      <c r="BC2721">
        <v>1153068</v>
      </c>
      <c r="BD2721">
        <v>1093443</v>
      </c>
      <c r="BE2721">
        <v>1168888</v>
      </c>
      <c r="BF2721">
        <v>1187870</v>
      </c>
      <c r="BG2721">
        <v>1166867</v>
      </c>
      <c r="BH2721">
        <v>1185370</v>
      </c>
      <c r="BI2721">
        <v>1226070</v>
      </c>
      <c r="BJ2721">
        <v>1286502</v>
      </c>
      <c r="BK2721">
        <v>1296543</v>
      </c>
      <c r="BL2721">
        <f t="shared" si="42"/>
        <v>1232270.3999999999</v>
      </c>
    </row>
    <row r="2722" spans="1:64" x14ac:dyDescent="0.25">
      <c r="A2722" t="s">
        <v>4</v>
      </c>
      <c r="B2722" t="s">
        <v>228</v>
      </c>
      <c r="C2722" t="s">
        <v>19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7</v>
      </c>
      <c r="BD2722">
        <v>3077</v>
      </c>
      <c r="BE2722">
        <v>3094</v>
      </c>
      <c r="BF2722">
        <v>3111</v>
      </c>
      <c r="BG2722">
        <v>3123</v>
      </c>
      <c r="BH2722">
        <v>3133</v>
      </c>
      <c r="BI2722">
        <v>3144</v>
      </c>
      <c r="BJ2722">
        <v>3150</v>
      </c>
      <c r="BK2722">
        <v>3160</v>
      </c>
      <c r="BL2722">
        <f t="shared" si="42"/>
        <v>3142</v>
      </c>
    </row>
    <row r="2723" spans="1:64" x14ac:dyDescent="0.25">
      <c r="A2723" t="s">
        <v>4</v>
      </c>
      <c r="B2723" t="s">
        <v>228</v>
      </c>
      <c r="C2723" t="s">
        <v>19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K2723">
        <v>0</v>
      </c>
      <c r="BL2723">
        <f t="shared" si="42"/>
        <v>0</v>
      </c>
    </row>
    <row r="2724" spans="1:64" x14ac:dyDescent="0.25">
      <c r="A2724" t="s">
        <v>4</v>
      </c>
      <c r="B2724" t="s">
        <v>228</v>
      </c>
      <c r="C2724" t="s">
        <v>196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f t="shared" si="42"/>
        <v>0</v>
      </c>
    </row>
    <row r="2725" spans="1:64" x14ac:dyDescent="0.25">
      <c r="A2725" t="s">
        <v>4</v>
      </c>
      <c r="B2725" t="s">
        <v>228</v>
      </c>
      <c r="C2725" t="s">
        <v>197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K2725">
        <v>1475</v>
      </c>
      <c r="BL2725">
        <f t="shared" si="42"/>
        <v>972.6</v>
      </c>
    </row>
    <row r="2726" spans="1:64" x14ac:dyDescent="0.25">
      <c r="A2726" t="s">
        <v>4</v>
      </c>
      <c r="B2726" t="s">
        <v>228</v>
      </c>
      <c r="C2726" t="s">
        <v>198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K2726">
        <v>0</v>
      </c>
      <c r="BL2726">
        <f t="shared" si="42"/>
        <v>0</v>
      </c>
    </row>
    <row r="2727" spans="1:64" x14ac:dyDescent="0.25">
      <c r="A2727" t="s">
        <v>4</v>
      </c>
      <c r="B2727" t="s">
        <v>228</v>
      </c>
      <c r="C2727" t="s">
        <v>19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875</v>
      </c>
      <c r="BJ2727">
        <v>1226</v>
      </c>
      <c r="BK2727">
        <v>1226</v>
      </c>
      <c r="BL2727">
        <f t="shared" si="42"/>
        <v>1054.2</v>
      </c>
    </row>
    <row r="2728" spans="1:64" x14ac:dyDescent="0.25">
      <c r="A2728" t="s">
        <v>4</v>
      </c>
      <c r="B2728" t="s">
        <v>228</v>
      </c>
      <c r="C2728" t="s">
        <v>200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317</v>
      </c>
      <c r="BI2728">
        <v>4196</v>
      </c>
      <c r="BJ2728">
        <v>5152</v>
      </c>
      <c r="BK2728">
        <v>5585</v>
      </c>
      <c r="BL2728">
        <f t="shared" si="42"/>
        <v>4881</v>
      </c>
    </row>
    <row r="2729" spans="1:64" x14ac:dyDescent="0.25">
      <c r="A2729" t="s">
        <v>4</v>
      </c>
      <c r="B2729" t="s">
        <v>228</v>
      </c>
      <c r="C2729" t="s">
        <v>20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106</v>
      </c>
      <c r="BI2729">
        <v>5932</v>
      </c>
      <c r="BJ2729">
        <v>7249</v>
      </c>
      <c r="BK2729">
        <v>8287</v>
      </c>
      <c r="BL2729">
        <f t="shared" si="42"/>
        <v>6908.2</v>
      </c>
    </row>
    <row r="2730" spans="1:64" x14ac:dyDescent="0.25">
      <c r="A2730" t="s">
        <v>4</v>
      </c>
      <c r="B2730" t="s">
        <v>228</v>
      </c>
      <c r="C2730" t="s">
        <v>202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K2730">
        <v>691</v>
      </c>
      <c r="BL2730">
        <f t="shared" si="42"/>
        <v>852</v>
      </c>
    </row>
    <row r="2731" spans="1:64" x14ac:dyDescent="0.25">
      <c r="A2731" t="s">
        <v>4</v>
      </c>
      <c r="B2731" t="s">
        <v>228</v>
      </c>
      <c r="C2731" t="s">
        <v>203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K2731">
        <v>1630</v>
      </c>
      <c r="BL2731">
        <f t="shared" si="42"/>
        <v>1831.8</v>
      </c>
    </row>
    <row r="2732" spans="1:64" x14ac:dyDescent="0.25">
      <c r="A2732" t="s">
        <v>4</v>
      </c>
      <c r="B2732" t="s">
        <v>228</v>
      </c>
      <c r="C2732" t="s">
        <v>204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9524</v>
      </c>
      <c r="BJ2732">
        <v>9178</v>
      </c>
      <c r="BK2732">
        <v>9710</v>
      </c>
      <c r="BL2732">
        <f t="shared" si="42"/>
        <v>10358.6</v>
      </c>
    </row>
    <row r="2733" spans="1:64" x14ac:dyDescent="0.25">
      <c r="A2733" t="s">
        <v>4</v>
      </c>
      <c r="B2733" t="s">
        <v>228</v>
      </c>
      <c r="C2733" t="s">
        <v>205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2140</v>
      </c>
      <c r="BJ2733">
        <v>12166</v>
      </c>
      <c r="BK2733">
        <v>12031</v>
      </c>
      <c r="BL2733">
        <f t="shared" si="42"/>
        <v>13042.4</v>
      </c>
    </row>
    <row r="2734" spans="1:64" x14ac:dyDescent="0.25">
      <c r="A2734" t="s">
        <v>4</v>
      </c>
      <c r="B2734" t="s">
        <v>228</v>
      </c>
      <c r="C2734" t="s">
        <v>206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K2734">
        <v>2166</v>
      </c>
      <c r="BL2734">
        <f t="shared" si="42"/>
        <v>1824.8</v>
      </c>
    </row>
    <row r="2735" spans="1:64" x14ac:dyDescent="0.25">
      <c r="A2735" t="s">
        <v>4</v>
      </c>
      <c r="B2735" t="s">
        <v>228</v>
      </c>
      <c r="C2735" t="s">
        <v>207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K2735">
        <v>1630</v>
      </c>
      <c r="BL2735">
        <f t="shared" si="42"/>
        <v>1831.8</v>
      </c>
    </row>
    <row r="2736" spans="1:64" x14ac:dyDescent="0.25">
      <c r="A2736" t="s">
        <v>4</v>
      </c>
      <c r="B2736" t="s">
        <v>228</v>
      </c>
      <c r="C2736" t="s">
        <v>208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0399</v>
      </c>
      <c r="BJ2736">
        <v>10405</v>
      </c>
      <c r="BK2736">
        <v>10937</v>
      </c>
      <c r="BL2736">
        <f t="shared" si="42"/>
        <v>11413.2</v>
      </c>
    </row>
    <row r="2737" spans="1:64" x14ac:dyDescent="0.25">
      <c r="A2737" t="s">
        <v>4</v>
      </c>
      <c r="B2737" t="s">
        <v>228</v>
      </c>
      <c r="C2737" t="s">
        <v>209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23</v>
      </c>
      <c r="BI2737">
        <v>18073</v>
      </c>
      <c r="BJ2737">
        <v>19415</v>
      </c>
      <c r="BK2737">
        <v>20318</v>
      </c>
      <c r="BL2737">
        <f t="shared" si="42"/>
        <v>19950.8</v>
      </c>
    </row>
    <row r="2738" spans="1:64" x14ac:dyDescent="0.25">
      <c r="A2738" t="s">
        <v>4</v>
      </c>
      <c r="B2738" t="s">
        <v>228</v>
      </c>
      <c r="C2738" t="s">
        <v>210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82</v>
      </c>
      <c r="BI2738">
        <v>16141</v>
      </c>
      <c r="BJ2738">
        <v>17618</v>
      </c>
      <c r="BK2738">
        <v>18688</v>
      </c>
      <c r="BL2738">
        <f t="shared" si="42"/>
        <v>18118.8</v>
      </c>
    </row>
    <row r="2739" spans="1:64" x14ac:dyDescent="0.25">
      <c r="A2739" t="s">
        <v>4</v>
      </c>
      <c r="B2739" t="s">
        <v>228</v>
      </c>
      <c r="C2739" t="s">
        <v>211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22</v>
      </c>
      <c r="BJ2739">
        <v>149</v>
      </c>
      <c r="BK2739">
        <v>125</v>
      </c>
      <c r="BL2739">
        <f t="shared" si="42"/>
        <v>144.6</v>
      </c>
    </row>
    <row r="2740" spans="1:64" x14ac:dyDescent="0.25">
      <c r="A2740" t="s">
        <v>4</v>
      </c>
      <c r="B2740" t="s">
        <v>228</v>
      </c>
      <c r="C2740" t="s">
        <v>21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K2740">
        <v>35</v>
      </c>
      <c r="BL2740">
        <f t="shared" si="42"/>
        <v>33.799999999999997</v>
      </c>
    </row>
    <row r="2741" spans="1:64" x14ac:dyDescent="0.25">
      <c r="A2741" t="s">
        <v>4</v>
      </c>
      <c r="B2741" t="s">
        <v>228</v>
      </c>
      <c r="C2741" t="s">
        <v>21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K2741">
        <v>234211</v>
      </c>
      <c r="BL2741">
        <f t="shared" si="42"/>
        <v>195413.8</v>
      </c>
    </row>
    <row r="2742" spans="1:64" x14ac:dyDescent="0.25">
      <c r="A2742" t="s">
        <v>4</v>
      </c>
      <c r="B2742" t="s">
        <v>228</v>
      </c>
      <c r="C2742" t="s">
        <v>214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K2742">
        <v>0</v>
      </c>
      <c r="BL2742">
        <f t="shared" si="42"/>
        <v>0</v>
      </c>
    </row>
    <row r="2743" spans="1:64" x14ac:dyDescent="0.25">
      <c r="A2743" t="s">
        <v>4</v>
      </c>
      <c r="B2743" t="s">
        <v>228</v>
      </c>
      <c r="C2743" t="s">
        <v>215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K2743">
        <v>234246</v>
      </c>
      <c r="BL2743">
        <f t="shared" si="42"/>
        <v>195447.6</v>
      </c>
    </row>
    <row r="2744" spans="1:64" x14ac:dyDescent="0.25">
      <c r="A2744" t="s">
        <v>4</v>
      </c>
      <c r="B2744" t="s">
        <v>228</v>
      </c>
      <c r="C2744" t="s">
        <v>2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K2744">
        <v>35</v>
      </c>
      <c r="BL2744">
        <f t="shared" si="42"/>
        <v>33.799999999999997</v>
      </c>
    </row>
    <row r="2745" spans="1:64" x14ac:dyDescent="0.25">
      <c r="A2745" t="s">
        <v>4</v>
      </c>
      <c r="B2745" t="s">
        <v>229</v>
      </c>
      <c r="C2745" t="s">
        <v>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K2745">
        <v>0</v>
      </c>
      <c r="BL2745">
        <f t="shared" si="42"/>
        <v>0</v>
      </c>
    </row>
    <row r="2746" spans="1:64" x14ac:dyDescent="0.25">
      <c r="A2746" t="s">
        <v>4</v>
      </c>
      <c r="B2746" t="s">
        <v>229</v>
      </c>
      <c r="C2746" t="s">
        <v>7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>
        <f t="shared" si="42"/>
        <v>6352.2</v>
      </c>
    </row>
    <row r="2747" spans="1:64" x14ac:dyDescent="0.25">
      <c r="A2747" t="s">
        <v>4</v>
      </c>
      <c r="B2747" t="s">
        <v>229</v>
      </c>
      <c r="C2747" t="s">
        <v>8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>
        <f t="shared" si="42"/>
        <v>6352.2</v>
      </c>
    </row>
    <row r="2748" spans="1:64" x14ac:dyDescent="0.25">
      <c r="A2748" t="s">
        <v>4</v>
      </c>
      <c r="B2748" t="s">
        <v>229</v>
      </c>
      <c r="C2748" t="s">
        <v>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>
        <f t="shared" si="42"/>
        <v>6352.2</v>
      </c>
    </row>
    <row r="2749" spans="1:64" x14ac:dyDescent="0.25">
      <c r="A2749" t="s">
        <v>4</v>
      </c>
      <c r="B2749" t="s">
        <v>229</v>
      </c>
      <c r="C2749" t="s">
        <v>10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K2749">
        <v>270</v>
      </c>
      <c r="BL2749">
        <f t="shared" si="42"/>
        <v>235</v>
      </c>
    </row>
    <row r="2750" spans="1:64" x14ac:dyDescent="0.25">
      <c r="A2750" t="s">
        <v>4</v>
      </c>
      <c r="B2750" t="s">
        <v>229</v>
      </c>
      <c r="C2750" t="s">
        <v>1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K2750">
        <v>270</v>
      </c>
      <c r="BL2750">
        <f t="shared" si="42"/>
        <v>235</v>
      </c>
    </row>
    <row r="2751" spans="1:64" x14ac:dyDescent="0.25">
      <c r="A2751" t="s">
        <v>4</v>
      </c>
      <c r="B2751" t="s">
        <v>229</v>
      </c>
      <c r="C2751" t="s">
        <v>12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K2751">
        <v>270</v>
      </c>
      <c r="BL2751">
        <f t="shared" si="42"/>
        <v>235</v>
      </c>
    </row>
    <row r="2752" spans="1:64" x14ac:dyDescent="0.25">
      <c r="A2752" t="s">
        <v>4</v>
      </c>
      <c r="B2752" t="s">
        <v>229</v>
      </c>
      <c r="C2752" t="s">
        <v>1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K2752">
        <v>890</v>
      </c>
      <c r="BL2752">
        <f t="shared" si="42"/>
        <v>542.20000000000005</v>
      </c>
    </row>
    <row r="2753" spans="1:64" x14ac:dyDescent="0.25">
      <c r="A2753" t="s">
        <v>4</v>
      </c>
      <c r="B2753" t="s">
        <v>229</v>
      </c>
      <c r="C2753" t="s">
        <v>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K2753">
        <v>0</v>
      </c>
      <c r="BL2753">
        <f t="shared" si="42"/>
        <v>0</v>
      </c>
    </row>
    <row r="2754" spans="1:64" x14ac:dyDescent="0.25">
      <c r="A2754" t="s">
        <v>4</v>
      </c>
      <c r="B2754" t="s">
        <v>229</v>
      </c>
      <c r="C2754" t="s">
        <v>15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K2754">
        <v>890</v>
      </c>
      <c r="BL2754">
        <f t="shared" si="42"/>
        <v>542.20000000000005</v>
      </c>
    </row>
    <row r="2755" spans="1:64" x14ac:dyDescent="0.25">
      <c r="A2755" t="s">
        <v>4</v>
      </c>
      <c r="B2755" t="s">
        <v>229</v>
      </c>
      <c r="C2755" t="s">
        <v>16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330</v>
      </c>
      <c r="BC2755">
        <v>3363</v>
      </c>
      <c r="BD2755">
        <v>3134</v>
      </c>
      <c r="BE2755">
        <v>3080</v>
      </c>
      <c r="BF2755">
        <v>3520</v>
      </c>
      <c r="BG2755">
        <v>3411</v>
      </c>
      <c r="BH2755">
        <v>3511</v>
      </c>
      <c r="BI2755">
        <v>3544</v>
      </c>
      <c r="BJ2755">
        <v>3500</v>
      </c>
      <c r="BK2755">
        <v>3070</v>
      </c>
      <c r="BL2755">
        <f t="shared" ref="BL2755:BL2818" si="43">AVERAGE(BG2755:BK2755)</f>
        <v>3407.2</v>
      </c>
    </row>
    <row r="2756" spans="1:64" x14ac:dyDescent="0.25">
      <c r="A2756" t="s">
        <v>4</v>
      </c>
      <c r="B2756" t="s">
        <v>229</v>
      </c>
      <c r="C2756" t="s">
        <v>17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723</v>
      </c>
      <c r="BC2756">
        <v>7700</v>
      </c>
      <c r="BD2756">
        <v>8041</v>
      </c>
      <c r="BE2756">
        <v>8225</v>
      </c>
      <c r="BF2756">
        <v>8802</v>
      </c>
      <c r="BG2756">
        <v>9841</v>
      </c>
      <c r="BH2756">
        <v>10945</v>
      </c>
      <c r="BI2756">
        <v>10885</v>
      </c>
      <c r="BJ2756">
        <v>10539</v>
      </c>
      <c r="BK2756">
        <v>11187</v>
      </c>
      <c r="BL2756">
        <f t="shared" si="43"/>
        <v>10679.4</v>
      </c>
    </row>
    <row r="2757" spans="1:64" x14ac:dyDescent="0.25">
      <c r="A2757" t="s">
        <v>4</v>
      </c>
      <c r="B2757" t="s">
        <v>229</v>
      </c>
      <c r="C2757" t="s">
        <v>18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489</v>
      </c>
      <c r="BC2757">
        <v>32630</v>
      </c>
      <c r="BD2757">
        <v>32242</v>
      </c>
      <c r="BE2757">
        <v>34265</v>
      </c>
      <c r="BF2757">
        <v>41146</v>
      </c>
      <c r="BG2757">
        <v>49426</v>
      </c>
      <c r="BH2757">
        <v>43489</v>
      </c>
      <c r="BI2757">
        <v>46079</v>
      </c>
      <c r="BJ2757">
        <v>47953</v>
      </c>
      <c r="BK2757">
        <v>48865</v>
      </c>
      <c r="BL2757">
        <f t="shared" si="43"/>
        <v>47162.400000000001</v>
      </c>
    </row>
    <row r="2758" spans="1:64" x14ac:dyDescent="0.25">
      <c r="A2758" t="s">
        <v>4</v>
      </c>
      <c r="B2758" t="s">
        <v>229</v>
      </c>
      <c r="C2758" t="s">
        <v>1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K2758">
        <v>0</v>
      </c>
      <c r="BL2758">
        <f t="shared" si="43"/>
        <v>0</v>
      </c>
    </row>
    <row r="2759" spans="1:64" x14ac:dyDescent="0.25">
      <c r="A2759" t="s">
        <v>4</v>
      </c>
      <c r="B2759" t="s">
        <v>229</v>
      </c>
      <c r="C2759" t="s">
        <v>2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K2759">
        <v>0</v>
      </c>
      <c r="BL2759">
        <f t="shared" si="43"/>
        <v>0</v>
      </c>
    </row>
    <row r="2760" spans="1:64" x14ac:dyDescent="0.25">
      <c r="A2760" t="s">
        <v>4</v>
      </c>
      <c r="B2760" t="s">
        <v>229</v>
      </c>
      <c r="C2760" t="s">
        <v>21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K2760">
        <v>0</v>
      </c>
      <c r="BL2760">
        <f t="shared" si="43"/>
        <v>0</v>
      </c>
    </row>
    <row r="2761" spans="1:64" x14ac:dyDescent="0.25">
      <c r="A2761" t="s">
        <v>4</v>
      </c>
      <c r="B2761" t="s">
        <v>229</v>
      </c>
      <c r="C2761" t="s">
        <v>22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K2761">
        <v>0</v>
      </c>
      <c r="BL2761">
        <f t="shared" si="43"/>
        <v>0</v>
      </c>
    </row>
    <row r="2762" spans="1:64" x14ac:dyDescent="0.25">
      <c r="A2762" t="s">
        <v>4</v>
      </c>
      <c r="B2762" t="s">
        <v>229</v>
      </c>
      <c r="C2762" t="s">
        <v>23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K2762">
        <v>0</v>
      </c>
      <c r="BL2762">
        <f t="shared" si="43"/>
        <v>0</v>
      </c>
    </row>
    <row r="2763" spans="1:64" x14ac:dyDescent="0.25">
      <c r="A2763" t="s">
        <v>4</v>
      </c>
      <c r="B2763" t="s">
        <v>229</v>
      </c>
      <c r="C2763" t="s">
        <v>24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K2763">
        <v>0</v>
      </c>
      <c r="BL2763">
        <f t="shared" si="43"/>
        <v>0</v>
      </c>
    </row>
    <row r="2764" spans="1:64" x14ac:dyDescent="0.25">
      <c r="A2764" t="s">
        <v>4</v>
      </c>
      <c r="B2764" t="s">
        <v>229</v>
      </c>
      <c r="C2764" t="s">
        <v>25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K2764">
        <v>0</v>
      </c>
      <c r="BL2764">
        <f t="shared" si="43"/>
        <v>0</v>
      </c>
    </row>
    <row r="2765" spans="1:64" x14ac:dyDescent="0.25">
      <c r="A2765" t="s">
        <v>4</v>
      </c>
      <c r="B2765" t="s">
        <v>229</v>
      </c>
      <c r="C2765" t="s">
        <v>26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K2765">
        <v>2364</v>
      </c>
      <c r="BL2765">
        <f t="shared" si="43"/>
        <v>2896.6</v>
      </c>
    </row>
    <row r="2766" spans="1:64" x14ac:dyDescent="0.25">
      <c r="A2766" t="s">
        <v>4</v>
      </c>
      <c r="B2766" t="s">
        <v>229</v>
      </c>
      <c r="C2766" t="s">
        <v>27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K2766">
        <v>0</v>
      </c>
      <c r="BL2766">
        <f t="shared" si="43"/>
        <v>0</v>
      </c>
    </row>
    <row r="2767" spans="1:64" x14ac:dyDescent="0.25">
      <c r="A2767" t="s">
        <v>4</v>
      </c>
      <c r="B2767" t="s">
        <v>229</v>
      </c>
      <c r="C2767" t="s">
        <v>2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K2767">
        <v>2364</v>
      </c>
      <c r="BL2767">
        <f t="shared" si="43"/>
        <v>2896.6</v>
      </c>
    </row>
    <row r="2768" spans="1:64" x14ac:dyDescent="0.25">
      <c r="A2768" t="s">
        <v>4</v>
      </c>
      <c r="B2768" t="s">
        <v>229</v>
      </c>
      <c r="C2768" t="s">
        <v>29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K2768">
        <v>0</v>
      </c>
      <c r="BL2768">
        <f t="shared" si="43"/>
        <v>0</v>
      </c>
    </row>
    <row r="2769" spans="1:64" x14ac:dyDescent="0.25">
      <c r="A2769" t="s">
        <v>4</v>
      </c>
      <c r="B2769" t="s">
        <v>229</v>
      </c>
      <c r="C2769" t="s">
        <v>30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K2769">
        <v>2364</v>
      </c>
      <c r="BL2769">
        <f t="shared" si="43"/>
        <v>2896.6</v>
      </c>
    </row>
    <row r="2770" spans="1:64" x14ac:dyDescent="0.25">
      <c r="A2770" t="s">
        <v>4</v>
      </c>
      <c r="B2770" t="s">
        <v>229</v>
      </c>
      <c r="C2770" t="s">
        <v>31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K2770">
        <v>2364</v>
      </c>
      <c r="BL2770">
        <f t="shared" si="43"/>
        <v>2896.6</v>
      </c>
    </row>
    <row r="2771" spans="1:64" x14ac:dyDescent="0.25">
      <c r="A2771" t="s">
        <v>4</v>
      </c>
      <c r="B2771" t="s">
        <v>229</v>
      </c>
      <c r="C2771" t="s">
        <v>32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0</v>
      </c>
      <c r="BL2771">
        <f t="shared" si="43"/>
        <v>0</v>
      </c>
    </row>
    <row r="2772" spans="1:64" x14ac:dyDescent="0.25">
      <c r="A2772" t="s">
        <v>4</v>
      </c>
      <c r="B2772" t="s">
        <v>229</v>
      </c>
      <c r="C2772" t="s">
        <v>3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K2772">
        <v>60699</v>
      </c>
      <c r="BL2772">
        <f t="shared" si="43"/>
        <v>56434</v>
      </c>
    </row>
    <row r="2773" spans="1:64" x14ac:dyDescent="0.25">
      <c r="A2773" t="s">
        <v>4</v>
      </c>
      <c r="B2773" t="s">
        <v>229</v>
      </c>
      <c r="C2773" t="s">
        <v>34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K2773">
        <v>3037</v>
      </c>
      <c r="BL2773">
        <f t="shared" si="43"/>
        <v>2379</v>
      </c>
    </row>
    <row r="2774" spans="1:64" x14ac:dyDescent="0.25">
      <c r="A2774" t="s">
        <v>4</v>
      </c>
      <c r="B2774" t="s">
        <v>229</v>
      </c>
      <c r="C2774" t="s">
        <v>35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f t="shared" si="43"/>
        <v>0</v>
      </c>
    </row>
    <row r="2775" spans="1:64" x14ac:dyDescent="0.25">
      <c r="A2775" t="s">
        <v>4</v>
      </c>
      <c r="B2775" t="s">
        <v>229</v>
      </c>
      <c r="C2775" t="s">
        <v>3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K2775">
        <v>10062</v>
      </c>
      <c r="BL2775">
        <f t="shared" si="43"/>
        <v>12185.8</v>
      </c>
    </row>
    <row r="2776" spans="1:64" x14ac:dyDescent="0.25">
      <c r="A2776" t="s">
        <v>4</v>
      </c>
      <c r="B2776" t="s">
        <v>229</v>
      </c>
      <c r="C2776" t="s">
        <v>37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K2776">
        <v>392</v>
      </c>
      <c r="BL2776">
        <f t="shared" si="43"/>
        <v>601</v>
      </c>
    </row>
    <row r="2777" spans="1:64" x14ac:dyDescent="0.25">
      <c r="A2777" t="s">
        <v>4</v>
      </c>
      <c r="B2777" t="s">
        <v>229</v>
      </c>
      <c r="C2777" t="s">
        <v>38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K2777">
        <v>74192</v>
      </c>
      <c r="BL2777">
        <f t="shared" si="43"/>
        <v>71599.600000000006</v>
      </c>
    </row>
    <row r="2778" spans="1:64" x14ac:dyDescent="0.25">
      <c r="A2778" t="s">
        <v>4</v>
      </c>
      <c r="B2778" t="s">
        <v>229</v>
      </c>
      <c r="C2778" t="s">
        <v>39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K2778">
        <v>74191</v>
      </c>
      <c r="BL2778">
        <f t="shared" si="43"/>
        <v>71599.399999999994</v>
      </c>
    </row>
    <row r="2779" spans="1:64" x14ac:dyDescent="0.25">
      <c r="A2779" t="s">
        <v>4</v>
      </c>
      <c r="B2779" t="s">
        <v>229</v>
      </c>
      <c r="C2779" t="s">
        <v>4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K2779">
        <v>73302</v>
      </c>
      <c r="BL2779">
        <f t="shared" si="43"/>
        <v>71057.600000000006</v>
      </c>
    </row>
    <row r="2780" spans="1:64" x14ac:dyDescent="0.25">
      <c r="A2780" t="s">
        <v>4</v>
      </c>
      <c r="B2780" t="s">
        <v>229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>
        <f t="shared" si="43"/>
        <v>15</v>
      </c>
    </row>
    <row r="2781" spans="1:64" x14ac:dyDescent="0.25">
      <c r="A2781" t="s">
        <v>4</v>
      </c>
      <c r="B2781" t="s">
        <v>229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>
        <f t="shared" si="43"/>
        <v>58</v>
      </c>
    </row>
    <row r="2782" spans="1:64" x14ac:dyDescent="0.25">
      <c r="A2782" t="s">
        <v>4</v>
      </c>
      <c r="B2782" t="s">
        <v>229</v>
      </c>
      <c r="C2782" t="s">
        <v>43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6015</v>
      </c>
      <c r="BI2782">
        <v>85258</v>
      </c>
      <c r="BJ2782">
        <v>74892</v>
      </c>
      <c r="BK2782">
        <v>74057</v>
      </c>
      <c r="BL2782">
        <f t="shared" si="43"/>
        <v>85359.6</v>
      </c>
    </row>
    <row r="2783" spans="1:64" x14ac:dyDescent="0.25">
      <c r="A2783" t="s">
        <v>4</v>
      </c>
      <c r="B2783" t="s">
        <v>229</v>
      </c>
      <c r="C2783" t="s">
        <v>44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>
        <f t="shared" si="43"/>
        <v>43</v>
      </c>
    </row>
    <row r="2784" spans="1:64" x14ac:dyDescent="0.25">
      <c r="A2784" t="s">
        <v>4</v>
      </c>
      <c r="B2784" t="s">
        <v>229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K2784">
        <v>6639</v>
      </c>
      <c r="BL2784">
        <f t="shared" si="43"/>
        <v>6357.2</v>
      </c>
    </row>
    <row r="2785" spans="1:64" x14ac:dyDescent="0.25">
      <c r="A2785" t="s">
        <v>4</v>
      </c>
      <c r="B2785" t="s">
        <v>229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K2785">
        <v>120</v>
      </c>
      <c r="BL2785">
        <f t="shared" si="43"/>
        <v>117.4</v>
      </c>
    </row>
    <row r="2786" spans="1:64" x14ac:dyDescent="0.25">
      <c r="A2786" t="s">
        <v>4</v>
      </c>
      <c r="B2786" t="s">
        <v>229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K2786">
        <v>209</v>
      </c>
      <c r="BL2786">
        <f t="shared" si="43"/>
        <v>203.6</v>
      </c>
    </row>
    <row r="2787" spans="1:64" x14ac:dyDescent="0.25">
      <c r="A2787" t="s">
        <v>4</v>
      </c>
      <c r="B2787" t="s">
        <v>229</v>
      </c>
      <c r="C2787" t="s">
        <v>4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330</v>
      </c>
      <c r="BC2787">
        <v>3363</v>
      </c>
      <c r="BD2787">
        <v>3134</v>
      </c>
      <c r="BE2787">
        <v>3080</v>
      </c>
      <c r="BF2787">
        <v>3520</v>
      </c>
      <c r="BG2787">
        <v>3411</v>
      </c>
      <c r="BH2787">
        <v>3511</v>
      </c>
      <c r="BI2787">
        <v>3544</v>
      </c>
      <c r="BJ2787">
        <v>3500</v>
      </c>
      <c r="BK2787">
        <v>3330</v>
      </c>
      <c r="BL2787">
        <f t="shared" si="43"/>
        <v>3459.2</v>
      </c>
    </row>
    <row r="2788" spans="1:64" x14ac:dyDescent="0.25">
      <c r="A2788" t="s">
        <v>4</v>
      </c>
      <c r="B2788" t="s">
        <v>229</v>
      </c>
      <c r="C2788" t="s">
        <v>49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K2788">
        <v>6968</v>
      </c>
      <c r="BL2788">
        <f t="shared" si="43"/>
        <v>6678.4</v>
      </c>
    </row>
    <row r="2789" spans="1:64" x14ac:dyDescent="0.25">
      <c r="A2789" t="s">
        <v>4</v>
      </c>
      <c r="B2789" t="s">
        <v>229</v>
      </c>
      <c r="C2789" t="s">
        <v>50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K2789">
        <v>0</v>
      </c>
      <c r="BL2789">
        <f t="shared" si="43"/>
        <v>0</v>
      </c>
    </row>
    <row r="2790" spans="1:64" x14ac:dyDescent="0.25">
      <c r="A2790" t="s">
        <v>4</v>
      </c>
      <c r="B2790" t="s">
        <v>229</v>
      </c>
      <c r="C2790" t="s">
        <v>5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K2790">
        <v>0</v>
      </c>
      <c r="BL2790">
        <f t="shared" si="43"/>
        <v>0</v>
      </c>
    </row>
    <row r="2791" spans="1:64" x14ac:dyDescent="0.25">
      <c r="A2791" t="s">
        <v>4</v>
      </c>
      <c r="B2791" t="s">
        <v>229</v>
      </c>
      <c r="C2791" t="s">
        <v>5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>
        <f t="shared" si="43"/>
        <v>0</v>
      </c>
    </row>
    <row r="2792" spans="1:64" x14ac:dyDescent="0.25">
      <c r="A2792" t="s">
        <v>4</v>
      </c>
      <c r="B2792" t="s">
        <v>229</v>
      </c>
      <c r="C2792" t="s">
        <v>53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>
        <f t="shared" si="43"/>
        <v>21728.6</v>
      </c>
    </row>
    <row r="2793" spans="1:64" x14ac:dyDescent="0.25">
      <c r="A2793" t="s">
        <v>4</v>
      </c>
      <c r="B2793" t="s">
        <v>229</v>
      </c>
      <c r="C2793" t="s">
        <v>54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>
        <f t="shared" si="43"/>
        <v>29843.8</v>
      </c>
    </row>
    <row r="2794" spans="1:64" x14ac:dyDescent="0.25">
      <c r="A2794" t="s">
        <v>4</v>
      </c>
      <c r="B2794" t="s">
        <v>229</v>
      </c>
      <c r="C2794" t="s">
        <v>5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>
        <f t="shared" si="43"/>
        <v>28715</v>
      </c>
    </row>
    <row r="2795" spans="1:64" x14ac:dyDescent="0.25">
      <c r="A2795" t="s">
        <v>4</v>
      </c>
      <c r="B2795" t="s">
        <v>229</v>
      </c>
      <c r="C2795" t="s">
        <v>56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>
        <f t="shared" si="43"/>
        <v>80287.399999999994</v>
      </c>
    </row>
    <row r="2796" spans="1:64" x14ac:dyDescent="0.25">
      <c r="A2796" t="s">
        <v>4</v>
      </c>
      <c r="B2796" t="s">
        <v>229</v>
      </c>
      <c r="C2796" t="s">
        <v>57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>
        <f t="shared" si="43"/>
        <v>80287.399999999994</v>
      </c>
    </row>
    <row r="2797" spans="1:64" x14ac:dyDescent="0.25">
      <c r="A2797" t="s">
        <v>4</v>
      </c>
      <c r="B2797" t="s">
        <v>229</v>
      </c>
      <c r="C2797" t="s">
        <v>58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f t="shared" si="43"/>
        <v>0</v>
      </c>
    </row>
    <row r="2798" spans="1:64" x14ac:dyDescent="0.25">
      <c r="A2798" t="s">
        <v>4</v>
      </c>
      <c r="B2798" t="s">
        <v>229</v>
      </c>
      <c r="C2798" t="s">
        <v>59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K2798">
        <v>0</v>
      </c>
      <c r="BL2798">
        <f t="shared" si="43"/>
        <v>0</v>
      </c>
    </row>
    <row r="2799" spans="1:64" x14ac:dyDescent="0.25">
      <c r="A2799" t="s">
        <v>4</v>
      </c>
      <c r="B2799" t="s">
        <v>229</v>
      </c>
      <c r="C2799" t="s">
        <v>60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4</v>
      </c>
      <c r="BG2799">
        <v>285638</v>
      </c>
      <c r="BH2799">
        <v>288633</v>
      </c>
      <c r="BI2799">
        <v>294680</v>
      </c>
      <c r="BJ2799">
        <v>298867</v>
      </c>
      <c r="BK2799">
        <v>317853</v>
      </c>
      <c r="BL2799">
        <f t="shared" si="43"/>
        <v>297134.2</v>
      </c>
    </row>
    <row r="2800" spans="1:64" x14ac:dyDescent="0.25">
      <c r="A2800" t="s">
        <v>4</v>
      </c>
      <c r="B2800" t="s">
        <v>229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K2800">
        <v>0</v>
      </c>
      <c r="BL2800">
        <f t="shared" si="43"/>
        <v>0</v>
      </c>
    </row>
    <row r="2801" spans="1:64" x14ac:dyDescent="0.25">
      <c r="A2801" t="s">
        <v>4</v>
      </c>
      <c r="B2801" t="s">
        <v>229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K2801">
        <v>0</v>
      </c>
      <c r="BL2801">
        <f t="shared" si="43"/>
        <v>0</v>
      </c>
    </row>
    <row r="2802" spans="1:64" x14ac:dyDescent="0.25">
      <c r="A2802" t="s">
        <v>4</v>
      </c>
      <c r="B2802" t="s">
        <v>229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K2802">
        <v>0</v>
      </c>
      <c r="BL2802">
        <f t="shared" si="43"/>
        <v>0</v>
      </c>
    </row>
    <row r="2803" spans="1:64" x14ac:dyDescent="0.25">
      <c r="A2803" t="s">
        <v>4</v>
      </c>
      <c r="B2803" t="s">
        <v>229</v>
      </c>
      <c r="C2803" t="s">
        <v>64</v>
      </c>
      <c r="AO2803">
        <v>37120</v>
      </c>
      <c r="AP2803">
        <v>38937</v>
      </c>
      <c r="AQ2803">
        <v>42645</v>
      </c>
      <c r="AR2803">
        <v>47495</v>
      </c>
      <c r="AS2803">
        <v>46198</v>
      </c>
      <c r="AT2803">
        <v>47334</v>
      </c>
      <c r="AU2803">
        <v>48625</v>
      </c>
      <c r="AV2803">
        <v>51389</v>
      </c>
      <c r="AW2803">
        <v>55381</v>
      </c>
      <c r="AX2803">
        <v>57599</v>
      </c>
      <c r="AY2803">
        <v>58717</v>
      </c>
      <c r="AZ2803">
        <v>59745</v>
      </c>
      <c r="BA2803">
        <v>57073</v>
      </c>
      <c r="BB2803">
        <v>57953</v>
      </c>
      <c r="BC2803">
        <v>57825</v>
      </c>
      <c r="BD2803">
        <v>57780</v>
      </c>
      <c r="BE2803">
        <v>59967</v>
      </c>
      <c r="BF2803">
        <v>61663</v>
      </c>
      <c r="BG2803">
        <v>63236</v>
      </c>
      <c r="BH2803">
        <v>65643</v>
      </c>
      <c r="BI2803">
        <v>68412</v>
      </c>
      <c r="BJ2803">
        <v>72455</v>
      </c>
      <c r="BK2803">
        <v>74937</v>
      </c>
      <c r="BL2803">
        <f t="shared" si="43"/>
        <v>68936.600000000006</v>
      </c>
    </row>
    <row r="2804" spans="1:64" x14ac:dyDescent="0.25">
      <c r="A2804" t="s">
        <v>4</v>
      </c>
      <c r="B2804" t="s">
        <v>229</v>
      </c>
      <c r="C2804" t="s">
        <v>6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K2804">
        <v>613</v>
      </c>
      <c r="BL2804">
        <f t="shared" si="43"/>
        <v>613</v>
      </c>
    </row>
    <row r="2805" spans="1:64" x14ac:dyDescent="0.25">
      <c r="A2805" t="s">
        <v>4</v>
      </c>
      <c r="B2805" t="s">
        <v>229</v>
      </c>
      <c r="C2805" t="s">
        <v>6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K2805">
        <v>851</v>
      </c>
      <c r="BL2805">
        <f t="shared" si="43"/>
        <v>751.2</v>
      </c>
    </row>
    <row r="2806" spans="1:64" x14ac:dyDescent="0.25">
      <c r="A2806" t="s">
        <v>4</v>
      </c>
      <c r="B2806" t="s">
        <v>229</v>
      </c>
      <c r="C2806" t="s">
        <v>67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K2806">
        <v>758</v>
      </c>
      <c r="BL2806">
        <f t="shared" si="43"/>
        <v>758</v>
      </c>
    </row>
    <row r="2807" spans="1:64" x14ac:dyDescent="0.25">
      <c r="A2807" t="s">
        <v>4</v>
      </c>
      <c r="B2807" t="s">
        <v>229</v>
      </c>
      <c r="C2807" t="s">
        <v>68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K2807">
        <v>131</v>
      </c>
      <c r="BL2807">
        <f t="shared" si="43"/>
        <v>131</v>
      </c>
    </row>
    <row r="2808" spans="1:64" x14ac:dyDescent="0.25">
      <c r="A2808" t="s">
        <v>4</v>
      </c>
      <c r="B2808" t="s">
        <v>229</v>
      </c>
      <c r="C2808" t="s">
        <v>69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K2808">
        <v>2354</v>
      </c>
      <c r="BL2808">
        <f t="shared" si="43"/>
        <v>2253.4</v>
      </c>
    </row>
    <row r="2809" spans="1:64" x14ac:dyDescent="0.25">
      <c r="A2809" t="s">
        <v>4</v>
      </c>
      <c r="B2809" t="s">
        <v>229</v>
      </c>
      <c r="C2809" t="s">
        <v>7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K2809">
        <v>1502</v>
      </c>
      <c r="BL2809">
        <f t="shared" si="43"/>
        <v>1502</v>
      </c>
    </row>
    <row r="2810" spans="1:64" x14ac:dyDescent="0.25">
      <c r="A2810" t="s">
        <v>4</v>
      </c>
      <c r="B2810" t="s">
        <v>229</v>
      </c>
      <c r="C2810" t="s">
        <v>71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1</v>
      </c>
      <c r="BF2810">
        <v>16</v>
      </c>
      <c r="BG2810">
        <v>17</v>
      </c>
      <c r="BH2810">
        <v>16</v>
      </c>
      <c r="BI2810">
        <v>5</v>
      </c>
      <c r="BJ2810">
        <v>2</v>
      </c>
      <c r="BK2810">
        <v>5</v>
      </c>
      <c r="BL2810">
        <f t="shared" si="43"/>
        <v>9</v>
      </c>
    </row>
    <row r="2811" spans="1:64" x14ac:dyDescent="0.25">
      <c r="A2811" t="s">
        <v>4</v>
      </c>
      <c r="B2811" t="s">
        <v>229</v>
      </c>
      <c r="C2811" t="s">
        <v>72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K2811">
        <v>1504</v>
      </c>
      <c r="BL2811">
        <f t="shared" si="43"/>
        <v>1418</v>
      </c>
    </row>
    <row r="2812" spans="1:64" x14ac:dyDescent="0.25">
      <c r="A2812" t="s">
        <v>4</v>
      </c>
      <c r="B2812" t="s">
        <v>229</v>
      </c>
      <c r="C2812" t="s">
        <v>73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09</v>
      </c>
      <c r="BH2812">
        <v>481</v>
      </c>
      <c r="BI2812">
        <v>592</v>
      </c>
      <c r="BJ2812">
        <v>738</v>
      </c>
      <c r="BK2812">
        <v>545</v>
      </c>
      <c r="BL2812">
        <f t="shared" si="43"/>
        <v>573</v>
      </c>
    </row>
    <row r="2813" spans="1:64" x14ac:dyDescent="0.25">
      <c r="A2813" t="s">
        <v>4</v>
      </c>
      <c r="B2813" t="s">
        <v>229</v>
      </c>
      <c r="C2813" t="s">
        <v>74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K2813">
        <v>5317</v>
      </c>
      <c r="BL2813">
        <f t="shared" si="43"/>
        <v>3929.6</v>
      </c>
    </row>
    <row r="2814" spans="1:64" x14ac:dyDescent="0.25">
      <c r="A2814" t="s">
        <v>4</v>
      </c>
      <c r="B2814" t="s">
        <v>229</v>
      </c>
      <c r="C2814" t="s">
        <v>75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K2814">
        <v>7371</v>
      </c>
      <c r="BL2814">
        <f t="shared" si="43"/>
        <v>5929.4</v>
      </c>
    </row>
    <row r="2815" spans="1:64" x14ac:dyDescent="0.25">
      <c r="A2815" t="s">
        <v>4</v>
      </c>
      <c r="B2815" t="s">
        <v>229</v>
      </c>
      <c r="C2815" t="s">
        <v>76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K2815">
        <v>7371</v>
      </c>
      <c r="BL2815">
        <f t="shared" si="43"/>
        <v>5929.4</v>
      </c>
    </row>
    <row r="2816" spans="1:64" x14ac:dyDescent="0.25">
      <c r="A2816" t="s">
        <v>4</v>
      </c>
      <c r="B2816" t="s">
        <v>229</v>
      </c>
      <c r="C2816" t="s">
        <v>77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f t="shared" si="43"/>
        <v>0</v>
      </c>
    </row>
    <row r="2817" spans="1:64" x14ac:dyDescent="0.25">
      <c r="A2817" t="s">
        <v>4</v>
      </c>
      <c r="B2817" t="s">
        <v>229</v>
      </c>
      <c r="C2817" t="s">
        <v>78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K2817">
        <v>92017</v>
      </c>
      <c r="BL2817">
        <f t="shared" si="43"/>
        <v>91137.4</v>
      </c>
    </row>
    <row r="2818" spans="1:64" x14ac:dyDescent="0.25">
      <c r="A2818" t="s">
        <v>4</v>
      </c>
      <c r="B2818" t="s">
        <v>229</v>
      </c>
      <c r="C2818" t="s">
        <v>79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f t="shared" si="43"/>
        <v>0</v>
      </c>
    </row>
    <row r="2819" spans="1:64" x14ac:dyDescent="0.25">
      <c r="A2819" t="s">
        <v>4</v>
      </c>
      <c r="B2819" t="s">
        <v>229</v>
      </c>
      <c r="C2819" t="s">
        <v>80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K2819">
        <v>92017</v>
      </c>
      <c r="BL2819">
        <f t="shared" ref="BL2819:BL2882" si="44">AVERAGE(BG2819:BK2819)</f>
        <v>91137.4</v>
      </c>
    </row>
    <row r="2820" spans="1:64" x14ac:dyDescent="0.25">
      <c r="A2820" t="s">
        <v>4</v>
      </c>
      <c r="B2820" t="s">
        <v>229</v>
      </c>
      <c r="C2820" t="s">
        <v>81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f t="shared" si="44"/>
        <v>0</v>
      </c>
    </row>
    <row r="2821" spans="1:64" x14ac:dyDescent="0.25">
      <c r="A2821" t="s">
        <v>4</v>
      </c>
      <c r="B2821" t="s">
        <v>229</v>
      </c>
      <c r="C2821" t="s">
        <v>8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K2821">
        <v>0</v>
      </c>
      <c r="BL2821">
        <f t="shared" si="44"/>
        <v>0</v>
      </c>
    </row>
    <row r="2822" spans="1:64" x14ac:dyDescent="0.25">
      <c r="A2822" t="s">
        <v>4</v>
      </c>
      <c r="B2822" t="s">
        <v>229</v>
      </c>
      <c r="C2822" t="s">
        <v>8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K2822">
        <v>0</v>
      </c>
      <c r="BL2822">
        <f t="shared" si="44"/>
        <v>0</v>
      </c>
    </row>
    <row r="2823" spans="1:64" x14ac:dyDescent="0.25">
      <c r="A2823" t="s">
        <v>4</v>
      </c>
      <c r="B2823" t="s">
        <v>229</v>
      </c>
      <c r="C2823" t="s">
        <v>84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f t="shared" si="44"/>
        <v>0</v>
      </c>
    </row>
    <row r="2824" spans="1:64" x14ac:dyDescent="0.25">
      <c r="A2824" t="s">
        <v>4</v>
      </c>
      <c r="B2824" t="s">
        <v>229</v>
      </c>
      <c r="C2824" t="s">
        <v>85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K2824">
        <v>0</v>
      </c>
      <c r="BL2824">
        <f t="shared" si="44"/>
        <v>0</v>
      </c>
    </row>
    <row r="2825" spans="1:64" x14ac:dyDescent="0.25">
      <c r="A2825" t="s">
        <v>4</v>
      </c>
      <c r="B2825" t="s">
        <v>229</v>
      </c>
      <c r="C2825" t="s">
        <v>86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>
        <f t="shared" si="44"/>
        <v>5001.8</v>
      </c>
    </row>
    <row r="2826" spans="1:64" x14ac:dyDescent="0.25">
      <c r="A2826" t="s">
        <v>4</v>
      </c>
      <c r="B2826" t="s">
        <v>229</v>
      </c>
      <c r="C2826" t="s">
        <v>87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>
        <f t="shared" si="44"/>
        <v>5001.8</v>
      </c>
    </row>
    <row r="2827" spans="1:64" x14ac:dyDescent="0.25">
      <c r="A2827" t="s">
        <v>4</v>
      </c>
      <c r="B2827" t="s">
        <v>229</v>
      </c>
      <c r="C2827" t="s">
        <v>8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>
        <f t="shared" si="44"/>
        <v>5001.8</v>
      </c>
    </row>
    <row r="2828" spans="1:64" x14ac:dyDescent="0.25">
      <c r="A2828" t="s">
        <v>4</v>
      </c>
      <c r="B2828" t="s">
        <v>229</v>
      </c>
      <c r="C2828" t="s">
        <v>89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K2828">
        <v>2</v>
      </c>
      <c r="BL2828">
        <f t="shared" si="44"/>
        <v>1.8</v>
      </c>
    </row>
    <row r="2829" spans="1:64" x14ac:dyDescent="0.25">
      <c r="A2829" t="s">
        <v>4</v>
      </c>
      <c r="B2829" t="s">
        <v>229</v>
      </c>
      <c r="C2829" t="s">
        <v>9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K2829">
        <v>1</v>
      </c>
      <c r="BL2829">
        <f t="shared" si="44"/>
        <v>1</v>
      </c>
    </row>
    <row r="2830" spans="1:64" x14ac:dyDescent="0.25">
      <c r="A2830" t="s">
        <v>4</v>
      </c>
      <c r="B2830" t="s">
        <v>229</v>
      </c>
      <c r="C2830" t="s">
        <v>9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K2830">
        <v>12</v>
      </c>
      <c r="BL2830">
        <f t="shared" si="44"/>
        <v>3.6</v>
      </c>
    </row>
    <row r="2831" spans="1:64" x14ac:dyDescent="0.25">
      <c r="A2831" t="s">
        <v>4</v>
      </c>
      <c r="B2831" t="s">
        <v>229</v>
      </c>
      <c r="C2831" t="s">
        <v>92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K2831">
        <v>15</v>
      </c>
      <c r="BL2831">
        <f t="shared" si="44"/>
        <v>6.2</v>
      </c>
    </row>
    <row r="2832" spans="1:64" x14ac:dyDescent="0.25">
      <c r="A2832" t="s">
        <v>4</v>
      </c>
      <c r="B2832" t="s">
        <v>229</v>
      </c>
      <c r="C2832" t="s">
        <v>9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K2832">
        <v>15</v>
      </c>
      <c r="BL2832">
        <f t="shared" si="44"/>
        <v>6.2</v>
      </c>
    </row>
    <row r="2833" spans="1:64" x14ac:dyDescent="0.25">
      <c r="A2833" t="s">
        <v>4</v>
      </c>
      <c r="B2833" t="s">
        <v>229</v>
      </c>
      <c r="C2833" t="s">
        <v>94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K2833">
        <v>0</v>
      </c>
      <c r="BL2833">
        <f t="shared" si="44"/>
        <v>0</v>
      </c>
    </row>
    <row r="2834" spans="1:64" x14ac:dyDescent="0.25">
      <c r="A2834" t="s">
        <v>4</v>
      </c>
      <c r="B2834" t="s">
        <v>229</v>
      </c>
      <c r="C2834" t="s">
        <v>95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252</v>
      </c>
      <c r="BI2834">
        <v>41728</v>
      </c>
      <c r="BJ2834">
        <v>40851</v>
      </c>
      <c r="BK2834">
        <v>39459</v>
      </c>
      <c r="BL2834">
        <f t="shared" si="44"/>
        <v>41230.800000000003</v>
      </c>
    </row>
    <row r="2835" spans="1:64" x14ac:dyDescent="0.25">
      <c r="A2835" t="s">
        <v>4</v>
      </c>
      <c r="B2835" t="s">
        <v>229</v>
      </c>
      <c r="C2835" t="s">
        <v>96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578</v>
      </c>
      <c r="BI2835">
        <v>56181</v>
      </c>
      <c r="BJ2835">
        <v>56413</v>
      </c>
      <c r="BK2835">
        <v>54202</v>
      </c>
      <c r="BL2835">
        <f t="shared" si="44"/>
        <v>56637.599999999999</v>
      </c>
    </row>
    <row r="2836" spans="1:64" x14ac:dyDescent="0.25">
      <c r="A2836" t="s">
        <v>4</v>
      </c>
      <c r="B2836" t="s">
        <v>229</v>
      </c>
      <c r="C2836" t="s">
        <v>97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688</v>
      </c>
      <c r="BI2836">
        <v>56720</v>
      </c>
      <c r="BJ2836">
        <v>53485</v>
      </c>
      <c r="BK2836">
        <v>53279</v>
      </c>
      <c r="BL2836">
        <f t="shared" si="44"/>
        <v>54458.6</v>
      </c>
    </row>
    <row r="2837" spans="1:64" x14ac:dyDescent="0.25">
      <c r="A2837" t="s">
        <v>4</v>
      </c>
      <c r="B2837" t="s">
        <v>229</v>
      </c>
      <c r="C2837" t="s">
        <v>9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519</v>
      </c>
      <c r="BI2837">
        <v>154630</v>
      </c>
      <c r="BJ2837">
        <v>150749</v>
      </c>
      <c r="BK2837">
        <v>146940</v>
      </c>
      <c r="BL2837">
        <f t="shared" si="44"/>
        <v>152327.20000000001</v>
      </c>
    </row>
    <row r="2838" spans="1:64" x14ac:dyDescent="0.25">
      <c r="A2838" t="s">
        <v>4</v>
      </c>
      <c r="B2838" t="s">
        <v>229</v>
      </c>
      <c r="C2838" t="s">
        <v>99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519</v>
      </c>
      <c r="BI2838">
        <v>154630</v>
      </c>
      <c r="BJ2838">
        <v>150749</v>
      </c>
      <c r="BK2838">
        <v>146940</v>
      </c>
      <c r="BL2838">
        <f t="shared" si="44"/>
        <v>152327.20000000001</v>
      </c>
    </row>
    <row r="2839" spans="1:64" x14ac:dyDescent="0.25">
      <c r="A2839" t="s">
        <v>4</v>
      </c>
      <c r="B2839" t="s">
        <v>229</v>
      </c>
      <c r="C2839" t="s">
        <v>10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K2839">
        <v>887</v>
      </c>
      <c r="BL2839">
        <f t="shared" si="44"/>
        <v>949</v>
      </c>
    </row>
    <row r="2840" spans="1:64" x14ac:dyDescent="0.25">
      <c r="A2840" t="s">
        <v>4</v>
      </c>
      <c r="B2840" t="s">
        <v>229</v>
      </c>
      <c r="C2840" t="s">
        <v>101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7</v>
      </c>
      <c r="BG2840">
        <v>432</v>
      </c>
      <c r="BH2840">
        <v>434</v>
      </c>
      <c r="BI2840">
        <v>379</v>
      </c>
      <c r="BJ2840">
        <v>371</v>
      </c>
      <c r="BK2840">
        <v>350</v>
      </c>
      <c r="BL2840">
        <f t="shared" si="44"/>
        <v>393.2</v>
      </c>
    </row>
    <row r="2841" spans="1:64" x14ac:dyDescent="0.25">
      <c r="A2841" t="s">
        <v>4</v>
      </c>
      <c r="B2841" t="s">
        <v>229</v>
      </c>
      <c r="C2841" t="s">
        <v>102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1</v>
      </c>
      <c r="BG2841">
        <v>1461</v>
      </c>
      <c r="BH2841">
        <v>1442</v>
      </c>
      <c r="BI2841">
        <v>1304</v>
      </c>
      <c r="BJ2841">
        <v>1267</v>
      </c>
      <c r="BK2841">
        <v>1237</v>
      </c>
      <c r="BL2841">
        <f t="shared" si="44"/>
        <v>1342.2</v>
      </c>
    </row>
    <row r="2842" spans="1:64" x14ac:dyDescent="0.25">
      <c r="A2842" t="s">
        <v>4</v>
      </c>
      <c r="B2842" t="s">
        <v>229</v>
      </c>
      <c r="C2842" t="s">
        <v>10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1</v>
      </c>
      <c r="BG2842">
        <v>1461</v>
      </c>
      <c r="BH2842">
        <v>1442</v>
      </c>
      <c r="BI2842">
        <v>1304</v>
      </c>
      <c r="BJ2842">
        <v>1267</v>
      </c>
      <c r="BK2842">
        <v>1237</v>
      </c>
      <c r="BL2842">
        <f t="shared" si="44"/>
        <v>1342.2</v>
      </c>
    </row>
    <row r="2843" spans="1:64" x14ac:dyDescent="0.25">
      <c r="A2843" t="s">
        <v>4</v>
      </c>
      <c r="B2843" t="s">
        <v>229</v>
      </c>
      <c r="C2843" t="s">
        <v>10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f t="shared" si="44"/>
        <v>0</v>
      </c>
    </row>
    <row r="2844" spans="1:64" x14ac:dyDescent="0.25">
      <c r="A2844" t="s">
        <v>4</v>
      </c>
      <c r="B2844" t="s">
        <v>229</v>
      </c>
      <c r="C2844" t="s">
        <v>1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K2844">
        <v>91667</v>
      </c>
      <c r="BL2844">
        <f t="shared" si="44"/>
        <v>89662.2</v>
      </c>
    </row>
    <row r="2845" spans="1:64" x14ac:dyDescent="0.25">
      <c r="A2845" t="s">
        <v>4</v>
      </c>
      <c r="B2845" t="s">
        <v>229</v>
      </c>
      <c r="C2845" t="s">
        <v>106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K2845">
        <v>1663</v>
      </c>
      <c r="BL2845">
        <f t="shared" si="44"/>
        <v>1659.6</v>
      </c>
    </row>
    <row r="2846" spans="1:64" x14ac:dyDescent="0.25">
      <c r="A2846" t="s">
        <v>4</v>
      </c>
      <c r="B2846" t="s">
        <v>229</v>
      </c>
      <c r="C2846" t="s">
        <v>10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K2846">
        <v>2880</v>
      </c>
      <c r="BL2846">
        <f t="shared" si="44"/>
        <v>2871.8</v>
      </c>
    </row>
    <row r="2847" spans="1:64" x14ac:dyDescent="0.25">
      <c r="A2847" t="s">
        <v>4</v>
      </c>
      <c r="B2847" t="s">
        <v>229</v>
      </c>
      <c r="C2847" t="s">
        <v>108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K2847">
        <v>96209</v>
      </c>
      <c r="BL2847">
        <f t="shared" si="44"/>
        <v>94193.600000000006</v>
      </c>
    </row>
    <row r="2848" spans="1:64" x14ac:dyDescent="0.25">
      <c r="A2848" t="s">
        <v>4</v>
      </c>
      <c r="B2848" t="s">
        <v>229</v>
      </c>
      <c r="C2848" t="s">
        <v>109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K2848">
        <v>96209</v>
      </c>
      <c r="BL2848">
        <f t="shared" si="44"/>
        <v>94193.600000000006</v>
      </c>
    </row>
    <row r="2849" spans="1:64" x14ac:dyDescent="0.25">
      <c r="A2849" t="s">
        <v>4</v>
      </c>
      <c r="B2849" t="s">
        <v>229</v>
      </c>
      <c r="C2849" t="s">
        <v>110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K2849">
        <v>89242</v>
      </c>
      <c r="BL2849">
        <f t="shared" si="44"/>
        <v>87515</v>
      </c>
    </row>
    <row r="2850" spans="1:64" x14ac:dyDescent="0.25">
      <c r="A2850" t="s">
        <v>4</v>
      </c>
      <c r="B2850" t="s">
        <v>229</v>
      </c>
      <c r="C2850" t="s">
        <v>11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75</v>
      </c>
      <c r="BJ2850">
        <v>74</v>
      </c>
      <c r="BK2850">
        <v>68</v>
      </c>
      <c r="BL2850">
        <f t="shared" si="44"/>
        <v>99</v>
      </c>
    </row>
    <row r="2851" spans="1:64" x14ac:dyDescent="0.25">
      <c r="A2851" t="s">
        <v>4</v>
      </c>
      <c r="B2851" t="s">
        <v>229</v>
      </c>
      <c r="C2851" t="s">
        <v>11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f t="shared" si="44"/>
        <v>0</v>
      </c>
    </row>
    <row r="2852" spans="1:64" x14ac:dyDescent="0.25">
      <c r="A2852" t="s">
        <v>4</v>
      </c>
      <c r="B2852" t="s">
        <v>229</v>
      </c>
      <c r="C2852" t="s">
        <v>113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8</v>
      </c>
      <c r="BK2852">
        <v>7698</v>
      </c>
      <c r="BL2852">
        <f t="shared" si="44"/>
        <v>6408</v>
      </c>
    </row>
    <row r="2853" spans="1:64" x14ac:dyDescent="0.25">
      <c r="A2853" t="s">
        <v>4</v>
      </c>
      <c r="B2853" t="s">
        <v>229</v>
      </c>
      <c r="C2853" t="s">
        <v>114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K2853">
        <v>21673</v>
      </c>
      <c r="BL2853">
        <f t="shared" si="44"/>
        <v>19589</v>
      </c>
    </row>
    <row r="2854" spans="1:64" x14ac:dyDescent="0.25">
      <c r="A2854" t="s">
        <v>4</v>
      </c>
      <c r="B2854" t="s">
        <v>229</v>
      </c>
      <c r="C2854" t="s">
        <v>11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K2854">
        <v>32011</v>
      </c>
      <c r="BL2854">
        <f t="shared" si="44"/>
        <v>25858.799999999999</v>
      </c>
    </row>
    <row r="2855" spans="1:64" x14ac:dyDescent="0.25">
      <c r="A2855" t="s">
        <v>4</v>
      </c>
      <c r="B2855" t="s">
        <v>229</v>
      </c>
      <c r="C2855" t="s">
        <v>116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K2855">
        <v>39967</v>
      </c>
      <c r="BL2855">
        <f t="shared" si="44"/>
        <v>36591.599999999999</v>
      </c>
    </row>
    <row r="2856" spans="1:64" x14ac:dyDescent="0.25">
      <c r="A2856" t="s">
        <v>4</v>
      </c>
      <c r="B2856" t="s">
        <v>229</v>
      </c>
      <c r="C2856" t="s">
        <v>117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K2856">
        <v>31834</v>
      </c>
      <c r="BL2856">
        <f t="shared" si="44"/>
        <v>28178.6</v>
      </c>
    </row>
    <row r="2857" spans="1:64" x14ac:dyDescent="0.25">
      <c r="A2857" t="s">
        <v>4</v>
      </c>
      <c r="B2857" t="s">
        <v>229</v>
      </c>
      <c r="C2857" t="s">
        <v>118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3</v>
      </c>
      <c r="BK2857">
        <v>133183</v>
      </c>
      <c r="BL2857">
        <f t="shared" si="44"/>
        <v>116626</v>
      </c>
    </row>
    <row r="2858" spans="1:64" x14ac:dyDescent="0.25">
      <c r="A2858" t="s">
        <v>4</v>
      </c>
      <c r="B2858" t="s">
        <v>229</v>
      </c>
      <c r="C2858" t="s">
        <v>119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K2858">
        <v>74</v>
      </c>
      <c r="BL2858">
        <f t="shared" si="44"/>
        <v>67.599999999999994</v>
      </c>
    </row>
    <row r="2859" spans="1:64" x14ac:dyDescent="0.25">
      <c r="A2859" t="s">
        <v>4</v>
      </c>
      <c r="B2859" t="s">
        <v>229</v>
      </c>
      <c r="C2859" t="s">
        <v>120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5</v>
      </c>
      <c r="BK2859">
        <v>101173</v>
      </c>
      <c r="BL2859">
        <f t="shared" si="44"/>
        <v>90767.4</v>
      </c>
    </row>
    <row r="2860" spans="1:64" x14ac:dyDescent="0.25">
      <c r="A2860" t="s">
        <v>4</v>
      </c>
      <c r="B2860" t="s">
        <v>229</v>
      </c>
      <c r="C2860" t="s">
        <v>121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3</v>
      </c>
      <c r="BK2860">
        <v>133183</v>
      </c>
      <c r="BL2860">
        <f t="shared" si="44"/>
        <v>116626</v>
      </c>
    </row>
    <row r="2861" spans="1:64" x14ac:dyDescent="0.25">
      <c r="A2861" t="s">
        <v>4</v>
      </c>
      <c r="B2861" t="s">
        <v>229</v>
      </c>
      <c r="C2861" t="s">
        <v>12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K2861">
        <v>0</v>
      </c>
      <c r="BL2861">
        <f t="shared" si="44"/>
        <v>0</v>
      </c>
    </row>
    <row r="2862" spans="1:64" x14ac:dyDescent="0.25">
      <c r="A2862" t="s">
        <v>4</v>
      </c>
      <c r="B2862" t="s">
        <v>229</v>
      </c>
      <c r="C2862" t="s">
        <v>123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f t="shared" si="44"/>
        <v>0</v>
      </c>
    </row>
    <row r="2863" spans="1:64" x14ac:dyDescent="0.25">
      <c r="A2863" t="s">
        <v>4</v>
      </c>
      <c r="B2863" t="s">
        <v>229</v>
      </c>
      <c r="C2863" t="s">
        <v>124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K2863">
        <v>0</v>
      </c>
      <c r="BL2863">
        <f t="shared" si="44"/>
        <v>0</v>
      </c>
    </row>
    <row r="2864" spans="1:64" x14ac:dyDescent="0.25">
      <c r="A2864" t="s">
        <v>4</v>
      </c>
      <c r="B2864" t="s">
        <v>229</v>
      </c>
      <c r="C2864" t="s">
        <v>125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33</v>
      </c>
      <c r="BJ2864">
        <v>143</v>
      </c>
      <c r="BK2864">
        <v>127</v>
      </c>
      <c r="BL2864">
        <f t="shared" si="44"/>
        <v>161</v>
      </c>
    </row>
    <row r="2865" spans="1:64" x14ac:dyDescent="0.25">
      <c r="A2865" t="s">
        <v>4</v>
      </c>
      <c r="B2865" t="s">
        <v>229</v>
      </c>
      <c r="C2865" t="s">
        <v>126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33</v>
      </c>
      <c r="BJ2865">
        <v>143</v>
      </c>
      <c r="BK2865">
        <v>127</v>
      </c>
      <c r="BL2865">
        <f t="shared" si="44"/>
        <v>161</v>
      </c>
    </row>
    <row r="2866" spans="1:64" x14ac:dyDescent="0.25">
      <c r="A2866" t="s">
        <v>4</v>
      </c>
      <c r="B2866" t="s">
        <v>229</v>
      </c>
      <c r="C2866" t="s">
        <v>127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33</v>
      </c>
      <c r="BJ2866">
        <v>143</v>
      </c>
      <c r="BK2866">
        <v>127</v>
      </c>
      <c r="BL2866">
        <f t="shared" si="44"/>
        <v>161</v>
      </c>
    </row>
    <row r="2867" spans="1:64" x14ac:dyDescent="0.25">
      <c r="A2867" t="s">
        <v>4</v>
      </c>
      <c r="B2867" t="s">
        <v>229</v>
      </c>
      <c r="C2867" t="s">
        <v>128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7</v>
      </c>
      <c r="BG2867">
        <v>10009</v>
      </c>
      <c r="BH2867">
        <v>6610</v>
      </c>
      <c r="BI2867">
        <v>6136</v>
      </c>
      <c r="BJ2867">
        <v>5960</v>
      </c>
      <c r="BK2867">
        <v>5823</v>
      </c>
      <c r="BL2867">
        <f t="shared" si="44"/>
        <v>6907.6</v>
      </c>
    </row>
    <row r="2868" spans="1:64" x14ac:dyDescent="0.25">
      <c r="A2868" t="s">
        <v>4</v>
      </c>
      <c r="B2868" t="s">
        <v>229</v>
      </c>
      <c r="C2868" t="s">
        <v>129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50</v>
      </c>
      <c r="BG2868">
        <v>11258</v>
      </c>
      <c r="BH2868">
        <v>7843</v>
      </c>
      <c r="BI2868">
        <v>7275</v>
      </c>
      <c r="BJ2868">
        <v>7113</v>
      </c>
      <c r="BK2868">
        <v>6994</v>
      </c>
      <c r="BL2868">
        <f t="shared" si="44"/>
        <v>8096.6</v>
      </c>
    </row>
    <row r="2869" spans="1:64" x14ac:dyDescent="0.25">
      <c r="A2869" t="s">
        <v>4</v>
      </c>
      <c r="B2869" t="s">
        <v>229</v>
      </c>
      <c r="C2869" t="s">
        <v>130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50</v>
      </c>
      <c r="BG2869">
        <v>11258</v>
      </c>
      <c r="BH2869">
        <v>7843</v>
      </c>
      <c r="BI2869">
        <v>7275</v>
      </c>
      <c r="BJ2869">
        <v>7113</v>
      </c>
      <c r="BK2869">
        <v>6994</v>
      </c>
      <c r="BL2869">
        <f t="shared" si="44"/>
        <v>8096.6</v>
      </c>
    </row>
    <row r="2870" spans="1:64" x14ac:dyDescent="0.25">
      <c r="A2870" t="s">
        <v>4</v>
      </c>
      <c r="B2870" t="s">
        <v>229</v>
      </c>
      <c r="C2870" t="s">
        <v>131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9</v>
      </c>
      <c r="BF2870">
        <v>132105</v>
      </c>
      <c r="BG2870">
        <v>144899</v>
      </c>
      <c r="BH2870">
        <v>150907</v>
      </c>
      <c r="BI2870">
        <v>152400</v>
      </c>
      <c r="BJ2870">
        <v>154323</v>
      </c>
      <c r="BK2870">
        <v>158926</v>
      </c>
      <c r="BL2870">
        <f t="shared" si="44"/>
        <v>152291</v>
      </c>
    </row>
    <row r="2871" spans="1:64" x14ac:dyDescent="0.25">
      <c r="A2871" t="s">
        <v>4</v>
      </c>
      <c r="B2871" t="s">
        <v>229</v>
      </c>
      <c r="C2871" t="s">
        <v>132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K2871">
        <v>6206</v>
      </c>
      <c r="BL2871">
        <f t="shared" si="44"/>
        <v>5458</v>
      </c>
    </row>
    <row r="2872" spans="1:64" x14ac:dyDescent="0.25">
      <c r="A2872" t="s">
        <v>4</v>
      </c>
      <c r="B2872" t="s">
        <v>229</v>
      </c>
      <c r="C2872" t="s">
        <v>133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f t="shared" si="44"/>
        <v>0</v>
      </c>
    </row>
    <row r="2873" spans="1:64" x14ac:dyDescent="0.25">
      <c r="A2873" t="s">
        <v>4</v>
      </c>
      <c r="B2873" t="s">
        <v>229</v>
      </c>
      <c r="C2873" t="s">
        <v>134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1</v>
      </c>
      <c r="BF2873">
        <v>25433</v>
      </c>
      <c r="BG2873">
        <v>26311</v>
      </c>
      <c r="BH2873">
        <v>22807</v>
      </c>
      <c r="BI2873">
        <v>21236</v>
      </c>
      <c r="BJ2873">
        <v>23080</v>
      </c>
      <c r="BK2873">
        <v>19310</v>
      </c>
      <c r="BL2873">
        <f t="shared" si="44"/>
        <v>22548.799999999999</v>
      </c>
    </row>
    <row r="2874" spans="1:64" x14ac:dyDescent="0.25">
      <c r="A2874" t="s">
        <v>4</v>
      </c>
      <c r="B2874" t="s">
        <v>229</v>
      </c>
      <c r="C2874" t="s">
        <v>135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K2874">
        <v>5721</v>
      </c>
      <c r="BL2874">
        <f t="shared" si="44"/>
        <v>4533.8</v>
      </c>
    </row>
    <row r="2875" spans="1:64" x14ac:dyDescent="0.25">
      <c r="A2875" t="s">
        <v>4</v>
      </c>
      <c r="B2875" t="s">
        <v>229</v>
      </c>
      <c r="C2875" t="s">
        <v>136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4</v>
      </c>
      <c r="BG2875">
        <v>179948</v>
      </c>
      <c r="BH2875">
        <v>183291</v>
      </c>
      <c r="BI2875">
        <v>183506</v>
      </c>
      <c r="BJ2875">
        <v>187252</v>
      </c>
      <c r="BK2875">
        <v>190163</v>
      </c>
      <c r="BL2875">
        <f t="shared" si="44"/>
        <v>184832</v>
      </c>
    </row>
    <row r="2876" spans="1:64" x14ac:dyDescent="0.25">
      <c r="A2876" t="s">
        <v>4</v>
      </c>
      <c r="B2876" t="s">
        <v>229</v>
      </c>
      <c r="C2876" t="s">
        <v>13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K2876">
        <v>106</v>
      </c>
      <c r="BL2876">
        <f t="shared" si="44"/>
        <v>107.6</v>
      </c>
    </row>
    <row r="2877" spans="1:64" x14ac:dyDescent="0.25">
      <c r="A2877" t="s">
        <v>4</v>
      </c>
      <c r="B2877" t="s">
        <v>229</v>
      </c>
      <c r="C2877" t="s">
        <v>138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3</v>
      </c>
      <c r="BG2877">
        <v>179948</v>
      </c>
      <c r="BH2877">
        <v>183291</v>
      </c>
      <c r="BI2877">
        <v>183506</v>
      </c>
      <c r="BJ2877">
        <v>187251</v>
      </c>
      <c r="BK2877">
        <v>190163</v>
      </c>
      <c r="BL2877">
        <f t="shared" si="44"/>
        <v>184831.8</v>
      </c>
    </row>
    <row r="2878" spans="1:64" x14ac:dyDescent="0.25">
      <c r="A2878" t="s">
        <v>4</v>
      </c>
      <c r="B2878" t="s">
        <v>229</v>
      </c>
      <c r="C2878" t="s">
        <v>139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f t="shared" si="44"/>
        <v>0</v>
      </c>
    </row>
    <row r="2879" spans="1:64" x14ac:dyDescent="0.25">
      <c r="A2879" t="s">
        <v>4</v>
      </c>
      <c r="B2879" t="s">
        <v>229</v>
      </c>
      <c r="C2879" t="s">
        <v>14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K2879">
        <v>0</v>
      </c>
      <c r="BL2879">
        <f t="shared" si="44"/>
        <v>0</v>
      </c>
    </row>
    <row r="2880" spans="1:64" x14ac:dyDescent="0.25">
      <c r="A2880" t="s">
        <v>4</v>
      </c>
      <c r="B2880" t="s">
        <v>229</v>
      </c>
      <c r="C2880" t="s">
        <v>1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K2880">
        <v>0</v>
      </c>
      <c r="BL2880">
        <f t="shared" si="44"/>
        <v>0</v>
      </c>
    </row>
    <row r="2881" spans="1:64" x14ac:dyDescent="0.25">
      <c r="A2881" t="s">
        <v>4</v>
      </c>
      <c r="B2881" t="s">
        <v>229</v>
      </c>
      <c r="C2881" t="s">
        <v>142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K2881">
        <v>0</v>
      </c>
      <c r="BL2881">
        <f t="shared" si="44"/>
        <v>0</v>
      </c>
    </row>
    <row r="2882" spans="1:64" x14ac:dyDescent="0.25">
      <c r="A2882" t="s">
        <v>4</v>
      </c>
      <c r="B2882" t="s">
        <v>229</v>
      </c>
      <c r="C2882" t="s">
        <v>143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K2882">
        <v>0</v>
      </c>
      <c r="BL2882">
        <f t="shared" si="44"/>
        <v>0</v>
      </c>
    </row>
    <row r="2883" spans="1:64" x14ac:dyDescent="0.25">
      <c r="A2883" t="s">
        <v>4</v>
      </c>
      <c r="B2883" t="s">
        <v>229</v>
      </c>
      <c r="C2883" t="s">
        <v>144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K2883">
        <v>0</v>
      </c>
      <c r="BL2883">
        <f t="shared" ref="BL2883:BL2946" si="45">AVERAGE(BG2883:BK2883)</f>
        <v>0</v>
      </c>
    </row>
    <row r="2884" spans="1:64" x14ac:dyDescent="0.25">
      <c r="A2884" t="s">
        <v>4</v>
      </c>
      <c r="B2884" t="s">
        <v>229</v>
      </c>
      <c r="C2884" t="s">
        <v>145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18</v>
      </c>
      <c r="BH2884">
        <v>175857</v>
      </c>
      <c r="BI2884">
        <v>176166</v>
      </c>
      <c r="BJ2884">
        <v>180212</v>
      </c>
      <c r="BK2884">
        <v>182306</v>
      </c>
      <c r="BL2884">
        <f t="shared" si="45"/>
        <v>177611.8</v>
      </c>
    </row>
    <row r="2885" spans="1:64" x14ac:dyDescent="0.25">
      <c r="A2885" t="s">
        <v>4</v>
      </c>
      <c r="B2885" t="s">
        <v>229</v>
      </c>
      <c r="C2885" t="s">
        <v>1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K2885">
        <v>0</v>
      </c>
      <c r="BL2885">
        <f t="shared" si="45"/>
        <v>0</v>
      </c>
    </row>
    <row r="2886" spans="1:64" x14ac:dyDescent="0.25">
      <c r="A2886" t="s">
        <v>4</v>
      </c>
      <c r="B2886" t="s">
        <v>229</v>
      </c>
      <c r="C2886" t="s">
        <v>1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K2886">
        <v>0</v>
      </c>
      <c r="BL2886">
        <f t="shared" si="45"/>
        <v>0</v>
      </c>
    </row>
    <row r="2887" spans="1:64" x14ac:dyDescent="0.25">
      <c r="A2887" t="s">
        <v>4</v>
      </c>
      <c r="B2887" t="s">
        <v>229</v>
      </c>
      <c r="C2887" t="s">
        <v>148</v>
      </c>
      <c r="BB2887">
        <v>42</v>
      </c>
      <c r="BC2887">
        <v>41</v>
      </c>
      <c r="BD2887">
        <v>22</v>
      </c>
      <c r="BE2887">
        <v>21</v>
      </c>
      <c r="BF2887">
        <v>16</v>
      </c>
      <c r="BG2887">
        <v>17</v>
      </c>
      <c r="BH2887">
        <v>16</v>
      </c>
      <c r="BI2887">
        <v>5</v>
      </c>
      <c r="BJ2887">
        <v>2</v>
      </c>
      <c r="BK2887">
        <v>5</v>
      </c>
      <c r="BL2887">
        <f t="shared" si="45"/>
        <v>9</v>
      </c>
    </row>
    <row r="2888" spans="1:64" x14ac:dyDescent="0.25">
      <c r="A2888" t="s">
        <v>4</v>
      </c>
      <c r="B2888" t="s">
        <v>229</v>
      </c>
      <c r="C2888" t="s">
        <v>14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K2888">
        <v>1504</v>
      </c>
      <c r="BL2888">
        <f t="shared" si="45"/>
        <v>1418</v>
      </c>
    </row>
    <row r="2889" spans="1:64" x14ac:dyDescent="0.25">
      <c r="A2889" t="s">
        <v>4</v>
      </c>
      <c r="B2889" t="s">
        <v>229</v>
      </c>
      <c r="C2889" t="s">
        <v>150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09</v>
      </c>
      <c r="BH2889">
        <v>481</v>
      </c>
      <c r="BI2889">
        <v>592</v>
      </c>
      <c r="BJ2889">
        <v>738</v>
      </c>
      <c r="BK2889">
        <v>545</v>
      </c>
      <c r="BL2889">
        <f t="shared" si="45"/>
        <v>573</v>
      </c>
    </row>
    <row r="2890" spans="1:64" x14ac:dyDescent="0.25">
      <c r="A2890" t="s">
        <v>4</v>
      </c>
      <c r="B2890" t="s">
        <v>229</v>
      </c>
      <c r="C2890" t="s">
        <v>151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K2890">
        <v>5317</v>
      </c>
      <c r="BL2890">
        <f t="shared" si="45"/>
        <v>3929.6</v>
      </c>
    </row>
    <row r="2891" spans="1:64" x14ac:dyDescent="0.25">
      <c r="A2891" t="s">
        <v>4</v>
      </c>
      <c r="B2891" t="s">
        <v>229</v>
      </c>
      <c r="C2891" t="s">
        <v>152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K2891">
        <v>7371</v>
      </c>
      <c r="BL2891">
        <f t="shared" si="45"/>
        <v>5929.4</v>
      </c>
    </row>
    <row r="2892" spans="1:64" x14ac:dyDescent="0.25">
      <c r="A2892" t="s">
        <v>4</v>
      </c>
      <c r="B2892" t="s">
        <v>229</v>
      </c>
      <c r="C2892" t="s">
        <v>15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K2892">
        <v>7371</v>
      </c>
      <c r="BL2892">
        <f t="shared" si="45"/>
        <v>5929.4</v>
      </c>
    </row>
    <row r="2893" spans="1:64" x14ac:dyDescent="0.25">
      <c r="A2893" t="s">
        <v>4</v>
      </c>
      <c r="B2893" t="s">
        <v>229</v>
      </c>
      <c r="C2893" t="s">
        <v>154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f t="shared" si="45"/>
        <v>0</v>
      </c>
    </row>
    <row r="2894" spans="1:64" x14ac:dyDescent="0.25">
      <c r="A2894" t="s">
        <v>4</v>
      </c>
      <c r="B2894" t="s">
        <v>229</v>
      </c>
      <c r="C2894" t="s">
        <v>15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K2894">
        <v>0</v>
      </c>
      <c r="BL2894">
        <f t="shared" si="45"/>
        <v>0</v>
      </c>
    </row>
    <row r="2895" spans="1:64" x14ac:dyDescent="0.25">
      <c r="A2895" t="s">
        <v>4</v>
      </c>
      <c r="B2895" t="s">
        <v>229</v>
      </c>
      <c r="C2895" t="s">
        <v>156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246</v>
      </c>
      <c r="BC2895">
        <v>177760</v>
      </c>
      <c r="BD2895">
        <v>156601</v>
      </c>
      <c r="BE2895">
        <v>140525</v>
      </c>
      <c r="BF2895">
        <v>155755</v>
      </c>
      <c r="BG2895">
        <v>154472</v>
      </c>
      <c r="BH2895">
        <v>153245</v>
      </c>
      <c r="BI2895">
        <v>174515</v>
      </c>
      <c r="BJ2895">
        <v>180136</v>
      </c>
      <c r="BK2895">
        <v>171451</v>
      </c>
      <c r="BL2895">
        <f t="shared" si="45"/>
        <v>166763.79999999999</v>
      </c>
    </row>
    <row r="2896" spans="1:64" x14ac:dyDescent="0.25">
      <c r="A2896" t="s">
        <v>4</v>
      </c>
      <c r="B2896" t="s">
        <v>229</v>
      </c>
      <c r="C2896" t="s">
        <v>157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K2896">
        <v>0</v>
      </c>
      <c r="BL2896">
        <f t="shared" si="45"/>
        <v>0</v>
      </c>
    </row>
    <row r="2897" spans="1:64" x14ac:dyDescent="0.25">
      <c r="A2897" t="s">
        <v>4</v>
      </c>
      <c r="B2897" t="s">
        <v>229</v>
      </c>
      <c r="C2897" t="s">
        <v>158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f t="shared" si="45"/>
        <v>0</v>
      </c>
    </row>
    <row r="2898" spans="1:64" x14ac:dyDescent="0.25">
      <c r="A2898" t="s">
        <v>4</v>
      </c>
      <c r="B2898" t="s">
        <v>229</v>
      </c>
      <c r="C2898" t="s">
        <v>1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K2898">
        <v>0</v>
      </c>
      <c r="BL2898">
        <f t="shared" si="45"/>
        <v>0</v>
      </c>
    </row>
    <row r="2899" spans="1:64" x14ac:dyDescent="0.25">
      <c r="A2899" t="s">
        <v>4</v>
      </c>
      <c r="B2899" t="s">
        <v>229</v>
      </c>
      <c r="C2899" t="s">
        <v>160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K2899">
        <v>0</v>
      </c>
      <c r="BL2899">
        <f t="shared" si="45"/>
        <v>11.2</v>
      </c>
    </row>
    <row r="2900" spans="1:64" x14ac:dyDescent="0.25">
      <c r="A2900" t="s">
        <v>4</v>
      </c>
      <c r="B2900" t="s">
        <v>229</v>
      </c>
      <c r="C2900" t="s">
        <v>161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K2900">
        <v>0</v>
      </c>
      <c r="BL2900">
        <f t="shared" si="45"/>
        <v>11.2</v>
      </c>
    </row>
    <row r="2901" spans="1:64" x14ac:dyDescent="0.25">
      <c r="A2901" t="s">
        <v>4</v>
      </c>
      <c r="B2901" t="s">
        <v>229</v>
      </c>
      <c r="C2901" t="s">
        <v>162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K2901">
        <v>0</v>
      </c>
      <c r="BL2901">
        <f t="shared" si="45"/>
        <v>11.2</v>
      </c>
    </row>
    <row r="2902" spans="1:64" x14ac:dyDescent="0.25">
      <c r="A2902" t="s">
        <v>4</v>
      </c>
      <c r="B2902" t="s">
        <v>229</v>
      </c>
      <c r="C2902" t="s">
        <v>163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0</v>
      </c>
      <c r="BL2902">
        <f t="shared" si="45"/>
        <v>0</v>
      </c>
    </row>
    <row r="2903" spans="1:64" x14ac:dyDescent="0.25">
      <c r="A2903" t="s">
        <v>4</v>
      </c>
      <c r="B2903" t="s">
        <v>229</v>
      </c>
      <c r="C2903" t="s">
        <v>164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K2903">
        <v>0</v>
      </c>
      <c r="BL2903">
        <f t="shared" si="45"/>
        <v>0</v>
      </c>
    </row>
    <row r="2904" spans="1:64" x14ac:dyDescent="0.25">
      <c r="A2904" t="s">
        <v>4</v>
      </c>
      <c r="B2904" t="s">
        <v>229</v>
      </c>
      <c r="C2904" t="s">
        <v>165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K2904">
        <v>0</v>
      </c>
      <c r="BL2904">
        <f t="shared" si="45"/>
        <v>0</v>
      </c>
    </row>
    <row r="2905" spans="1:64" x14ac:dyDescent="0.25">
      <c r="A2905" t="s">
        <v>4</v>
      </c>
      <c r="B2905" t="s">
        <v>229</v>
      </c>
      <c r="C2905" t="s">
        <v>16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f t="shared" si="45"/>
        <v>0</v>
      </c>
    </row>
    <row r="2906" spans="1:64" x14ac:dyDescent="0.25">
      <c r="A2906" t="s">
        <v>4</v>
      </c>
      <c r="B2906" t="s">
        <v>229</v>
      </c>
      <c r="C2906" t="s">
        <v>167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K2906">
        <v>0</v>
      </c>
      <c r="BL2906">
        <f t="shared" si="45"/>
        <v>0</v>
      </c>
    </row>
    <row r="2907" spans="1:64" x14ac:dyDescent="0.25">
      <c r="A2907" t="s">
        <v>4</v>
      </c>
      <c r="B2907" t="s">
        <v>229</v>
      </c>
      <c r="C2907" t="s">
        <v>16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K2907">
        <v>0</v>
      </c>
      <c r="BL2907">
        <f t="shared" si="45"/>
        <v>0</v>
      </c>
    </row>
    <row r="2908" spans="1:64" x14ac:dyDescent="0.25">
      <c r="A2908" t="s">
        <v>4</v>
      </c>
      <c r="B2908" t="s">
        <v>229</v>
      </c>
      <c r="C2908" t="s">
        <v>169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10</v>
      </c>
      <c r="BJ2908">
        <v>9</v>
      </c>
      <c r="BK2908">
        <v>9</v>
      </c>
      <c r="BL2908">
        <f t="shared" si="45"/>
        <v>5.6</v>
      </c>
    </row>
    <row r="2909" spans="1:64" x14ac:dyDescent="0.25">
      <c r="A2909" t="s">
        <v>4</v>
      </c>
      <c r="B2909" t="s">
        <v>229</v>
      </c>
      <c r="C2909" t="s">
        <v>17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K2909">
        <v>54</v>
      </c>
      <c r="BL2909">
        <f t="shared" si="45"/>
        <v>38.4</v>
      </c>
    </row>
    <row r="2910" spans="1:64" x14ac:dyDescent="0.25">
      <c r="A2910" t="s">
        <v>4</v>
      </c>
      <c r="B2910" t="s">
        <v>229</v>
      </c>
      <c r="C2910" t="s">
        <v>17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K2910">
        <v>4946</v>
      </c>
      <c r="BL2910">
        <f t="shared" si="45"/>
        <v>2902.8</v>
      </c>
    </row>
    <row r="2911" spans="1:64" x14ac:dyDescent="0.25">
      <c r="A2911" t="s">
        <v>4</v>
      </c>
      <c r="B2911" t="s">
        <v>229</v>
      </c>
      <c r="C2911" t="s">
        <v>172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K2911">
        <v>36</v>
      </c>
      <c r="BL2911">
        <f t="shared" si="45"/>
        <v>9.4</v>
      </c>
    </row>
    <row r="2912" spans="1:64" x14ac:dyDescent="0.25">
      <c r="A2912" t="s">
        <v>4</v>
      </c>
      <c r="B2912" t="s">
        <v>229</v>
      </c>
      <c r="C2912" t="s">
        <v>173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K2912">
        <v>465</v>
      </c>
      <c r="BL2912">
        <f t="shared" si="45"/>
        <v>202</v>
      </c>
    </row>
    <row r="2913" spans="1:64" x14ac:dyDescent="0.25">
      <c r="A2913" t="s">
        <v>4</v>
      </c>
      <c r="B2913" t="s">
        <v>229</v>
      </c>
      <c r="C2913" t="s">
        <v>17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K2913">
        <v>5500</v>
      </c>
      <c r="BL2913">
        <f t="shared" si="45"/>
        <v>3152.8</v>
      </c>
    </row>
    <row r="2914" spans="1:64" x14ac:dyDescent="0.25">
      <c r="A2914" t="s">
        <v>4</v>
      </c>
      <c r="B2914" t="s">
        <v>229</v>
      </c>
      <c r="C2914" t="s">
        <v>175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K2914">
        <v>554</v>
      </c>
      <c r="BL2914">
        <f t="shared" si="45"/>
        <v>249.8</v>
      </c>
    </row>
    <row r="2915" spans="1:64" x14ac:dyDescent="0.25">
      <c r="A2915" t="s">
        <v>4</v>
      </c>
      <c r="B2915" t="s">
        <v>229</v>
      </c>
      <c r="C2915" t="s">
        <v>176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4</v>
      </c>
      <c r="BH2915">
        <v>156857</v>
      </c>
      <c r="BI2915">
        <v>158590</v>
      </c>
      <c r="BJ2915">
        <v>161191</v>
      </c>
      <c r="BK2915">
        <v>166625</v>
      </c>
      <c r="BL2915">
        <f t="shared" si="45"/>
        <v>158699.4</v>
      </c>
    </row>
    <row r="2916" spans="1:64" x14ac:dyDescent="0.25">
      <c r="A2916" t="s">
        <v>4</v>
      </c>
      <c r="B2916" t="s">
        <v>229</v>
      </c>
      <c r="C2916" t="s">
        <v>177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6</v>
      </c>
      <c r="BF2916">
        <v>83.5</v>
      </c>
      <c r="BG2916">
        <v>90.9</v>
      </c>
      <c r="BH2916">
        <v>93.1</v>
      </c>
      <c r="BI2916">
        <v>92.2</v>
      </c>
      <c r="BJ2916">
        <v>92</v>
      </c>
      <c r="BK2916">
        <v>93.1</v>
      </c>
      <c r="BL2916">
        <f t="shared" si="45"/>
        <v>92.259999999999991</v>
      </c>
    </row>
    <row r="2917" spans="1:64" x14ac:dyDescent="0.25">
      <c r="A2917" t="s">
        <v>4</v>
      </c>
      <c r="B2917" t="s">
        <v>229</v>
      </c>
      <c r="C2917" t="s">
        <v>17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405</v>
      </c>
      <c r="BI2917">
        <v>92421</v>
      </c>
      <c r="BJ2917">
        <v>91090</v>
      </c>
      <c r="BK2917">
        <v>92502</v>
      </c>
      <c r="BL2917">
        <f t="shared" si="45"/>
        <v>90882.6</v>
      </c>
    </row>
    <row r="2918" spans="1:64" x14ac:dyDescent="0.25">
      <c r="A2918" t="s">
        <v>4</v>
      </c>
      <c r="B2918" t="s">
        <v>229</v>
      </c>
      <c r="C2918" t="s">
        <v>179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1</v>
      </c>
      <c r="BE2918">
        <v>54.6</v>
      </c>
      <c r="BF2918">
        <v>53.3</v>
      </c>
      <c r="BG2918">
        <v>53.9</v>
      </c>
      <c r="BH2918">
        <v>53.1</v>
      </c>
      <c r="BI2918">
        <v>53.7</v>
      </c>
      <c r="BJ2918">
        <v>52</v>
      </c>
      <c r="BK2918">
        <v>51.7</v>
      </c>
      <c r="BL2918">
        <f t="shared" si="45"/>
        <v>52.879999999999995</v>
      </c>
    </row>
    <row r="2919" spans="1:64" x14ac:dyDescent="0.25">
      <c r="A2919" t="s">
        <v>4</v>
      </c>
      <c r="B2919" t="s">
        <v>229</v>
      </c>
      <c r="C2919" t="s">
        <v>180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K2919">
        <v>154720</v>
      </c>
      <c r="BL2919">
        <f t="shared" si="45"/>
        <v>147254.79999999999</v>
      </c>
    </row>
    <row r="2920" spans="1:64" x14ac:dyDescent="0.25">
      <c r="A2920" t="s">
        <v>4</v>
      </c>
      <c r="B2920" t="s">
        <v>229</v>
      </c>
      <c r="C2920" t="s">
        <v>18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822</v>
      </c>
      <c r="BC2920">
        <v>178917</v>
      </c>
      <c r="BD2920">
        <v>181264</v>
      </c>
      <c r="BE2920">
        <v>178210</v>
      </c>
      <c r="BF2920">
        <v>178514</v>
      </c>
      <c r="BG2920">
        <v>174593</v>
      </c>
      <c r="BH2920">
        <v>168741</v>
      </c>
      <c r="BI2920">
        <v>169118</v>
      </c>
      <c r="BJ2920">
        <v>171939</v>
      </c>
      <c r="BK2920">
        <v>167335</v>
      </c>
      <c r="BL2920">
        <f t="shared" si="45"/>
        <v>170345.2</v>
      </c>
    </row>
    <row r="2921" spans="1:64" x14ac:dyDescent="0.25">
      <c r="A2921" t="s">
        <v>4</v>
      </c>
      <c r="B2921" t="s">
        <v>229</v>
      </c>
      <c r="C2921" t="s">
        <v>182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7</v>
      </c>
      <c r="BC2921">
        <v>112.9</v>
      </c>
      <c r="BD2921">
        <v>113.6</v>
      </c>
      <c r="BE2921">
        <v>110.5</v>
      </c>
      <c r="BF2921">
        <v>109.4</v>
      </c>
      <c r="BG2921">
        <v>105.7</v>
      </c>
      <c r="BH2921">
        <v>100.2</v>
      </c>
      <c r="BI2921">
        <v>98.3</v>
      </c>
      <c r="BJ2921">
        <v>98.1</v>
      </c>
      <c r="BK2921">
        <v>93.5</v>
      </c>
      <c r="BL2921">
        <f t="shared" si="45"/>
        <v>99.16</v>
      </c>
    </row>
    <row r="2922" spans="1:64" x14ac:dyDescent="0.25">
      <c r="A2922" t="s">
        <v>4</v>
      </c>
      <c r="B2922" t="s">
        <v>229</v>
      </c>
      <c r="C2922" t="s">
        <v>18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926</v>
      </c>
      <c r="BI2922">
        <v>134376</v>
      </c>
      <c r="BJ2922">
        <v>129754</v>
      </c>
      <c r="BK2922">
        <v>136900</v>
      </c>
      <c r="BL2922">
        <f t="shared" si="45"/>
        <v>129373.4</v>
      </c>
    </row>
    <row r="2923" spans="1:64" x14ac:dyDescent="0.25">
      <c r="A2923" t="s">
        <v>4</v>
      </c>
      <c r="B2923" t="s">
        <v>229</v>
      </c>
      <c r="C2923" t="s">
        <v>184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6.900000000000006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3</v>
      </c>
      <c r="BI2923">
        <v>78.099999999999994</v>
      </c>
      <c r="BJ2923">
        <v>74.099999999999994</v>
      </c>
      <c r="BK2923">
        <v>76.5</v>
      </c>
      <c r="BL2923">
        <f t="shared" si="45"/>
        <v>75.22</v>
      </c>
    </row>
    <row r="2924" spans="1:64" x14ac:dyDescent="0.25">
      <c r="A2924" t="s">
        <v>4</v>
      </c>
      <c r="B2924" t="s">
        <v>229</v>
      </c>
      <c r="C2924" t="s">
        <v>18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712</v>
      </c>
      <c r="BC2924">
        <v>518757</v>
      </c>
      <c r="BD2924">
        <v>511427</v>
      </c>
      <c r="BE2924">
        <v>528033</v>
      </c>
      <c r="BF2924">
        <v>521585</v>
      </c>
      <c r="BG2924">
        <v>536733</v>
      </c>
      <c r="BH2924">
        <v>537930</v>
      </c>
      <c r="BI2924">
        <v>554504</v>
      </c>
      <c r="BJ2924">
        <v>553974</v>
      </c>
      <c r="BK2924">
        <v>563361</v>
      </c>
      <c r="BL2924">
        <f t="shared" si="45"/>
        <v>549300.4</v>
      </c>
    </row>
    <row r="2925" spans="1:64" x14ac:dyDescent="0.25">
      <c r="A2925" t="s">
        <v>4</v>
      </c>
      <c r="B2925" t="s">
        <v>229</v>
      </c>
      <c r="C2925" t="s">
        <v>186</v>
      </c>
      <c r="AO2925">
        <v>13.58</v>
      </c>
      <c r="AP2925">
        <v>13.03</v>
      </c>
      <c r="AQ2925">
        <v>12.5</v>
      </c>
      <c r="AR2925">
        <v>11.46</v>
      </c>
      <c r="AS2925">
        <v>10.9</v>
      </c>
      <c r="AT2925">
        <v>10.54</v>
      </c>
      <c r="AU2925">
        <v>9.7100000000000009</v>
      </c>
      <c r="AV2925">
        <v>9.8000000000000007</v>
      </c>
      <c r="AW2925">
        <v>9.2899999999999991</v>
      </c>
      <c r="AX2925">
        <v>9.14</v>
      </c>
      <c r="AY2925">
        <v>9.2200000000000006</v>
      </c>
      <c r="AZ2925">
        <v>8.99</v>
      </c>
      <c r="BA2925">
        <v>8.81</v>
      </c>
      <c r="BB2925">
        <v>8.9700000000000006</v>
      </c>
      <c r="BC2925">
        <v>8.9700000000000006</v>
      </c>
      <c r="BD2925">
        <v>8.85</v>
      </c>
      <c r="BE2925">
        <v>8.81</v>
      </c>
      <c r="BF2925">
        <v>8.4600000000000009</v>
      </c>
      <c r="BG2925">
        <v>8.49</v>
      </c>
      <c r="BH2925">
        <v>8.19</v>
      </c>
      <c r="BI2925">
        <v>8.11</v>
      </c>
      <c r="BJ2925">
        <v>7.65</v>
      </c>
      <c r="BK2925">
        <v>7.52</v>
      </c>
      <c r="BL2925">
        <f t="shared" si="45"/>
        <v>7.9919999999999991</v>
      </c>
    </row>
    <row r="2926" spans="1:64" x14ac:dyDescent="0.25">
      <c r="A2926" t="s">
        <v>4</v>
      </c>
      <c r="B2926" t="s">
        <v>229</v>
      </c>
      <c r="C2926" t="s">
        <v>187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9</v>
      </c>
      <c r="BC2926">
        <v>327.39999999999998</v>
      </c>
      <c r="BD2926">
        <v>320.5</v>
      </c>
      <c r="BE2926">
        <v>327.60000000000002</v>
      </c>
      <c r="BF2926">
        <v>319.5</v>
      </c>
      <c r="BG2926">
        <v>324.8</v>
      </c>
      <c r="BH2926">
        <v>319.39999999999998</v>
      </c>
      <c r="BI2926">
        <v>322.39999999999998</v>
      </c>
      <c r="BJ2926">
        <v>316.2</v>
      </c>
      <c r="BK2926">
        <v>314.89999999999998</v>
      </c>
      <c r="BL2926">
        <f t="shared" si="45"/>
        <v>319.53999999999996</v>
      </c>
    </row>
    <row r="2927" spans="1:64" x14ac:dyDescent="0.25">
      <c r="A2927" t="s">
        <v>4</v>
      </c>
      <c r="B2927" t="s">
        <v>229</v>
      </c>
      <c r="C2927" t="s">
        <v>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712</v>
      </c>
      <c r="BC2927">
        <v>518757</v>
      </c>
      <c r="BD2927">
        <v>511427</v>
      </c>
      <c r="BE2927">
        <v>528032</v>
      </c>
      <c r="BF2927">
        <v>521584</v>
      </c>
      <c r="BG2927">
        <v>536734</v>
      </c>
      <c r="BH2927">
        <v>537930</v>
      </c>
      <c r="BI2927">
        <v>554504</v>
      </c>
      <c r="BJ2927">
        <v>553974</v>
      </c>
      <c r="BK2927">
        <v>563361</v>
      </c>
      <c r="BL2927">
        <f t="shared" si="45"/>
        <v>549300.6</v>
      </c>
    </row>
    <row r="2928" spans="1:64" x14ac:dyDescent="0.25">
      <c r="A2928" t="s">
        <v>4</v>
      </c>
      <c r="B2928" t="s">
        <v>229</v>
      </c>
      <c r="C2928" t="s">
        <v>189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4</v>
      </c>
      <c r="BH2928">
        <v>156857</v>
      </c>
      <c r="BI2928">
        <v>158590</v>
      </c>
      <c r="BJ2928">
        <v>161191</v>
      </c>
      <c r="BK2928">
        <v>166625</v>
      </c>
      <c r="BL2928">
        <f t="shared" si="45"/>
        <v>158699.4</v>
      </c>
    </row>
    <row r="2929" spans="1:64" x14ac:dyDescent="0.25">
      <c r="A2929" t="s">
        <v>4</v>
      </c>
      <c r="B2929" t="s">
        <v>229</v>
      </c>
      <c r="C2929" t="s">
        <v>190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K2929">
        <v>53043</v>
      </c>
      <c r="BL2929">
        <f t="shared" si="45"/>
        <v>49651.6</v>
      </c>
    </row>
    <row r="2930" spans="1:64" x14ac:dyDescent="0.25">
      <c r="A2930" t="s">
        <v>4</v>
      </c>
      <c r="B2930" t="s">
        <v>229</v>
      </c>
      <c r="C2930" t="s">
        <v>191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501</v>
      </c>
      <c r="BC2930">
        <v>114873</v>
      </c>
      <c r="BD2930">
        <v>114472</v>
      </c>
      <c r="BE2930">
        <v>113864</v>
      </c>
      <c r="BF2930">
        <v>114331</v>
      </c>
      <c r="BG2930">
        <v>114779</v>
      </c>
      <c r="BH2930">
        <v>112164</v>
      </c>
      <c r="BI2930">
        <v>112937</v>
      </c>
      <c r="BJ2930">
        <v>115526</v>
      </c>
      <c r="BK2930">
        <v>113133</v>
      </c>
      <c r="BL2930">
        <f t="shared" si="45"/>
        <v>113707.8</v>
      </c>
    </row>
    <row r="2931" spans="1:64" x14ac:dyDescent="0.25">
      <c r="A2931" t="s">
        <v>4</v>
      </c>
      <c r="B2931" t="s">
        <v>229</v>
      </c>
      <c r="C2931" t="s">
        <v>192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238</v>
      </c>
      <c r="BI2931">
        <v>77656</v>
      </c>
      <c r="BJ2931">
        <v>76269</v>
      </c>
      <c r="BK2931">
        <v>83621</v>
      </c>
      <c r="BL2931">
        <f t="shared" si="45"/>
        <v>74914.8</v>
      </c>
    </row>
    <row r="2932" spans="1:64" x14ac:dyDescent="0.25">
      <c r="A2932" t="s">
        <v>4</v>
      </c>
      <c r="B2932" t="s">
        <v>229</v>
      </c>
      <c r="C2932" t="s">
        <v>193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3005</v>
      </c>
      <c r="BC2932">
        <v>351528</v>
      </c>
      <c r="BD2932">
        <v>346011</v>
      </c>
      <c r="BE2932">
        <v>361229</v>
      </c>
      <c r="BF2932">
        <v>355354</v>
      </c>
      <c r="BG2932">
        <v>378935</v>
      </c>
      <c r="BH2932">
        <v>386411</v>
      </c>
      <c r="BI2932">
        <v>399875</v>
      </c>
      <c r="BJ2932">
        <v>403225</v>
      </c>
      <c r="BK2932">
        <v>416421</v>
      </c>
      <c r="BL2932">
        <f t="shared" si="45"/>
        <v>396973.4</v>
      </c>
    </row>
    <row r="2933" spans="1:64" x14ac:dyDescent="0.25">
      <c r="A2933" t="s">
        <v>4</v>
      </c>
      <c r="B2933" t="s">
        <v>229</v>
      </c>
      <c r="C2933" t="s">
        <v>19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6</v>
      </c>
      <c r="BE2933">
        <v>1612</v>
      </c>
      <c r="BF2933">
        <v>1632</v>
      </c>
      <c r="BG2933">
        <v>1652</v>
      </c>
      <c r="BH2933">
        <v>1684</v>
      </c>
      <c r="BI2933">
        <v>1720</v>
      </c>
      <c r="BJ2933">
        <v>1752</v>
      </c>
      <c r="BK2933">
        <v>1789</v>
      </c>
      <c r="BL2933">
        <f t="shared" si="45"/>
        <v>1719.4</v>
      </c>
    </row>
    <row r="2934" spans="1:64" x14ac:dyDescent="0.25">
      <c r="A2934" t="s">
        <v>4</v>
      </c>
      <c r="B2934" t="s">
        <v>229</v>
      </c>
      <c r="C2934" t="s">
        <v>19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f t="shared" si="45"/>
        <v>0</v>
      </c>
    </row>
    <row r="2935" spans="1:64" x14ac:dyDescent="0.25">
      <c r="A2935" t="s">
        <v>4</v>
      </c>
      <c r="B2935" t="s">
        <v>229</v>
      </c>
      <c r="C2935" t="s">
        <v>196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f t="shared" si="45"/>
        <v>0</v>
      </c>
    </row>
    <row r="2936" spans="1:64" x14ac:dyDescent="0.25">
      <c r="A2936" t="s">
        <v>4</v>
      </c>
      <c r="B2936" t="s">
        <v>229</v>
      </c>
      <c r="C2936" t="s">
        <v>197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K2936">
        <v>2285</v>
      </c>
      <c r="BL2936">
        <f t="shared" si="45"/>
        <v>2093.4</v>
      </c>
    </row>
    <row r="2937" spans="1:64" x14ac:dyDescent="0.25">
      <c r="A2937" t="s">
        <v>4</v>
      </c>
      <c r="B2937" t="s">
        <v>229</v>
      </c>
      <c r="C2937" t="s">
        <v>198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K2937">
        <v>1334</v>
      </c>
      <c r="BL2937">
        <f t="shared" si="45"/>
        <v>1320.4</v>
      </c>
    </row>
    <row r="2938" spans="1:64" x14ac:dyDescent="0.25">
      <c r="A2938" t="s">
        <v>4</v>
      </c>
      <c r="B2938" t="s">
        <v>229</v>
      </c>
      <c r="C2938" t="s">
        <v>19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980</v>
      </c>
      <c r="BJ2938">
        <v>18394</v>
      </c>
      <c r="BK2938">
        <v>16792</v>
      </c>
      <c r="BL2938">
        <f t="shared" si="45"/>
        <v>17164.2</v>
      </c>
    </row>
    <row r="2939" spans="1:64" x14ac:dyDescent="0.25">
      <c r="A2939" t="s">
        <v>4</v>
      </c>
      <c r="B2939" t="s">
        <v>229</v>
      </c>
      <c r="C2939" t="s">
        <v>200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78</v>
      </c>
      <c r="BI2939">
        <v>12639</v>
      </c>
      <c r="BJ2939">
        <v>14144</v>
      </c>
      <c r="BK2939">
        <v>15796</v>
      </c>
      <c r="BL2939">
        <f t="shared" si="45"/>
        <v>13154.4</v>
      </c>
    </row>
    <row r="2940" spans="1:64" x14ac:dyDescent="0.25">
      <c r="A2940" t="s">
        <v>4</v>
      </c>
      <c r="B2940" t="s">
        <v>229</v>
      </c>
      <c r="C2940" t="s">
        <v>20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1048</v>
      </c>
      <c r="BI2940">
        <v>33254</v>
      </c>
      <c r="BJ2940">
        <v>36022</v>
      </c>
      <c r="BK2940">
        <v>36207</v>
      </c>
      <c r="BL2940">
        <f t="shared" si="45"/>
        <v>33732.199999999997</v>
      </c>
    </row>
    <row r="2941" spans="1:64" x14ac:dyDescent="0.25">
      <c r="A2941" t="s">
        <v>4</v>
      </c>
      <c r="B2941" t="s">
        <v>229</v>
      </c>
      <c r="C2941" t="s">
        <v>202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K2941">
        <v>237</v>
      </c>
      <c r="BL2941">
        <f t="shared" si="45"/>
        <v>132</v>
      </c>
    </row>
    <row r="2942" spans="1:64" x14ac:dyDescent="0.25">
      <c r="A2942" t="s">
        <v>4</v>
      </c>
      <c r="B2942" t="s">
        <v>229</v>
      </c>
      <c r="C2942" t="s">
        <v>20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K2942">
        <v>845</v>
      </c>
      <c r="BL2942">
        <f t="shared" si="45"/>
        <v>2182.8000000000002</v>
      </c>
    </row>
    <row r="2943" spans="1:64" x14ac:dyDescent="0.25">
      <c r="A2943" t="s">
        <v>4</v>
      </c>
      <c r="B2943" t="s">
        <v>229</v>
      </c>
      <c r="C2943" t="s">
        <v>20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742</v>
      </c>
      <c r="BJ2943">
        <v>398</v>
      </c>
      <c r="BK2943">
        <v>390</v>
      </c>
      <c r="BL2943">
        <f t="shared" si="45"/>
        <v>436.2</v>
      </c>
    </row>
    <row r="2944" spans="1:64" x14ac:dyDescent="0.25">
      <c r="A2944" t="s">
        <v>4</v>
      </c>
      <c r="B2944" t="s">
        <v>229</v>
      </c>
      <c r="C2944" t="s">
        <v>20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941</v>
      </c>
      <c r="BJ2944">
        <v>1391</v>
      </c>
      <c r="BK2944">
        <v>1471</v>
      </c>
      <c r="BL2944">
        <f t="shared" si="45"/>
        <v>2751</v>
      </c>
    </row>
    <row r="2945" spans="1:64" x14ac:dyDescent="0.25">
      <c r="A2945" t="s">
        <v>4</v>
      </c>
      <c r="B2945" t="s">
        <v>229</v>
      </c>
      <c r="C2945" t="s">
        <v>206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K2945">
        <v>2521</v>
      </c>
      <c r="BL2945">
        <f t="shared" si="45"/>
        <v>2225.1999999999998</v>
      </c>
    </row>
    <row r="2946" spans="1:64" x14ac:dyDescent="0.25">
      <c r="A2946" t="s">
        <v>4</v>
      </c>
      <c r="B2946" t="s">
        <v>229</v>
      </c>
      <c r="C2946" t="s">
        <v>20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K2946">
        <v>2180</v>
      </c>
      <c r="BL2946">
        <f t="shared" si="45"/>
        <v>3503.8</v>
      </c>
    </row>
    <row r="2947" spans="1:64" x14ac:dyDescent="0.25">
      <c r="A2947" t="s">
        <v>4</v>
      </c>
      <c r="B2947" t="s">
        <v>229</v>
      </c>
      <c r="C2947" t="s">
        <v>208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722</v>
      </c>
      <c r="BJ2947">
        <v>18792</v>
      </c>
      <c r="BK2947">
        <v>17181</v>
      </c>
      <c r="BL2947">
        <f t="shared" ref="BL2947:BL3010" si="46">AVERAGE(BG2947:BK2947)</f>
        <v>17600</v>
      </c>
    </row>
    <row r="2948" spans="1:64" x14ac:dyDescent="0.25">
      <c r="A2948" t="s">
        <v>4</v>
      </c>
      <c r="B2948" t="s">
        <v>229</v>
      </c>
      <c r="C2948" t="s">
        <v>209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544</v>
      </c>
      <c r="BI2948">
        <v>35195</v>
      </c>
      <c r="BJ2948">
        <v>37413</v>
      </c>
      <c r="BK2948">
        <v>37678</v>
      </c>
      <c r="BL2948">
        <f t="shared" si="46"/>
        <v>36483</v>
      </c>
    </row>
    <row r="2949" spans="1:64" x14ac:dyDescent="0.25">
      <c r="A2949" t="s">
        <v>4</v>
      </c>
      <c r="B2949" t="s">
        <v>229</v>
      </c>
      <c r="C2949" t="s">
        <v>210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60</v>
      </c>
      <c r="BI2949">
        <v>32795</v>
      </c>
      <c r="BJ2949">
        <v>35172</v>
      </c>
      <c r="BK2949">
        <v>35498</v>
      </c>
      <c r="BL2949">
        <f t="shared" si="46"/>
        <v>32979.4</v>
      </c>
    </row>
    <row r="2950" spans="1:64" x14ac:dyDescent="0.25">
      <c r="A2950" t="s">
        <v>4</v>
      </c>
      <c r="B2950" t="s">
        <v>229</v>
      </c>
      <c r="C2950" t="s">
        <v>211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49</v>
      </c>
      <c r="BJ2950">
        <v>60</v>
      </c>
      <c r="BK2950">
        <v>50</v>
      </c>
      <c r="BL2950">
        <f t="shared" si="46"/>
        <v>56.6</v>
      </c>
    </row>
    <row r="2951" spans="1:64" x14ac:dyDescent="0.25">
      <c r="A2951" t="s">
        <v>4</v>
      </c>
      <c r="B2951" t="s">
        <v>229</v>
      </c>
      <c r="C2951" t="s">
        <v>21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f t="shared" si="46"/>
        <v>0</v>
      </c>
    </row>
    <row r="2952" spans="1:64" x14ac:dyDescent="0.25">
      <c r="A2952" t="s">
        <v>4</v>
      </c>
      <c r="B2952" t="s">
        <v>229</v>
      </c>
      <c r="C2952" t="s">
        <v>21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K2952">
        <v>22715</v>
      </c>
      <c r="BL2952">
        <f t="shared" si="46"/>
        <v>23058.2</v>
      </c>
    </row>
    <row r="2953" spans="1:64" x14ac:dyDescent="0.25">
      <c r="A2953" t="s">
        <v>4</v>
      </c>
      <c r="B2953" t="s">
        <v>229</v>
      </c>
      <c r="C2953" t="s">
        <v>214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K2953">
        <v>0</v>
      </c>
      <c r="BL2953">
        <f t="shared" si="46"/>
        <v>0</v>
      </c>
    </row>
    <row r="2954" spans="1:64" x14ac:dyDescent="0.25">
      <c r="A2954" t="s">
        <v>4</v>
      </c>
      <c r="B2954" t="s">
        <v>229</v>
      </c>
      <c r="C2954" t="s">
        <v>215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K2954">
        <v>22715</v>
      </c>
      <c r="BL2954">
        <f t="shared" si="46"/>
        <v>23058.2</v>
      </c>
    </row>
    <row r="2955" spans="1:64" x14ac:dyDescent="0.25">
      <c r="A2955" t="s">
        <v>4</v>
      </c>
      <c r="B2955" t="s">
        <v>229</v>
      </c>
      <c r="C2955" t="s">
        <v>2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f t="shared" si="46"/>
        <v>0</v>
      </c>
    </row>
    <row r="2956" spans="1:64" x14ac:dyDescent="0.25">
      <c r="A2956" t="s">
        <v>4</v>
      </c>
      <c r="B2956" t="s">
        <v>230</v>
      </c>
      <c r="C2956" t="s">
        <v>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K2956">
        <v>-65</v>
      </c>
      <c r="BL2956">
        <f t="shared" si="46"/>
        <v>-38.200000000000003</v>
      </c>
    </row>
    <row r="2957" spans="1:64" x14ac:dyDescent="0.25">
      <c r="A2957" t="s">
        <v>4</v>
      </c>
      <c r="B2957" t="s">
        <v>230</v>
      </c>
      <c r="C2957" t="s">
        <v>7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>
        <f t="shared" si="46"/>
        <v>28414.2</v>
      </c>
    </row>
    <row r="2958" spans="1:64" x14ac:dyDescent="0.25">
      <c r="A2958" t="s">
        <v>4</v>
      </c>
      <c r="B2958" t="s">
        <v>230</v>
      </c>
      <c r="C2958" t="s">
        <v>8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>
        <f t="shared" si="46"/>
        <v>28414.2</v>
      </c>
    </row>
    <row r="2959" spans="1:64" x14ac:dyDescent="0.25">
      <c r="A2959" t="s">
        <v>4</v>
      </c>
      <c r="B2959" t="s">
        <v>230</v>
      </c>
      <c r="C2959" t="s">
        <v>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>
        <f t="shared" si="46"/>
        <v>28414.2</v>
      </c>
    </row>
    <row r="2960" spans="1:64" x14ac:dyDescent="0.25">
      <c r="A2960" t="s">
        <v>4</v>
      </c>
      <c r="B2960" t="s">
        <v>230</v>
      </c>
      <c r="C2960" t="s">
        <v>10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K2960">
        <v>438</v>
      </c>
      <c r="BL2960">
        <f t="shared" si="46"/>
        <v>427.6</v>
      </c>
    </row>
    <row r="2961" spans="1:64" x14ac:dyDescent="0.25">
      <c r="A2961" t="s">
        <v>4</v>
      </c>
      <c r="B2961" t="s">
        <v>230</v>
      </c>
      <c r="C2961" t="s">
        <v>1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K2961">
        <v>438</v>
      </c>
      <c r="BL2961">
        <f t="shared" si="46"/>
        <v>427.6</v>
      </c>
    </row>
    <row r="2962" spans="1:64" x14ac:dyDescent="0.25">
      <c r="A2962" t="s">
        <v>4</v>
      </c>
      <c r="B2962" t="s">
        <v>230</v>
      </c>
      <c r="C2962" t="s">
        <v>12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K2962">
        <v>438</v>
      </c>
      <c r="BL2962">
        <f t="shared" si="46"/>
        <v>427.6</v>
      </c>
    </row>
    <row r="2963" spans="1:64" x14ac:dyDescent="0.25">
      <c r="A2963" t="s">
        <v>4</v>
      </c>
      <c r="B2963" t="s">
        <v>230</v>
      </c>
      <c r="C2963" t="s">
        <v>1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K2963">
        <v>21941</v>
      </c>
      <c r="BL2963">
        <f t="shared" si="46"/>
        <v>22670</v>
      </c>
    </row>
    <row r="2964" spans="1:64" x14ac:dyDescent="0.25">
      <c r="A2964" t="s">
        <v>4</v>
      </c>
      <c r="B2964" t="s">
        <v>230</v>
      </c>
      <c r="C2964" t="s">
        <v>14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5</v>
      </c>
      <c r="BF2964">
        <v>278</v>
      </c>
      <c r="BG2964">
        <v>260</v>
      </c>
      <c r="BH2964">
        <v>253</v>
      </c>
      <c r="BI2964">
        <v>241</v>
      </c>
      <c r="BJ2964">
        <v>250</v>
      </c>
      <c r="BK2964">
        <v>237</v>
      </c>
      <c r="BL2964">
        <f t="shared" si="46"/>
        <v>248.2</v>
      </c>
    </row>
    <row r="2965" spans="1:64" x14ac:dyDescent="0.25">
      <c r="A2965" t="s">
        <v>4</v>
      </c>
      <c r="B2965" t="s">
        <v>230</v>
      </c>
      <c r="C2965" t="s">
        <v>15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K2965">
        <v>21941</v>
      </c>
      <c r="BL2965">
        <f t="shared" si="46"/>
        <v>22670</v>
      </c>
    </row>
    <row r="2966" spans="1:64" x14ac:dyDescent="0.25">
      <c r="A2966" t="s">
        <v>4</v>
      </c>
      <c r="B2966" t="s">
        <v>230</v>
      </c>
      <c r="C2966" t="s">
        <v>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81740</v>
      </c>
      <c r="BC2966">
        <v>80902</v>
      </c>
      <c r="BD2966">
        <v>80545</v>
      </c>
      <c r="BE2966">
        <v>81582</v>
      </c>
      <c r="BF2966">
        <v>84024</v>
      </c>
      <c r="BG2966">
        <v>81607</v>
      </c>
      <c r="BH2966">
        <v>89566</v>
      </c>
      <c r="BI2966">
        <v>85565</v>
      </c>
      <c r="BJ2966">
        <v>78358</v>
      </c>
      <c r="BK2966">
        <v>80280</v>
      </c>
      <c r="BL2966">
        <f t="shared" si="46"/>
        <v>83075.199999999997</v>
      </c>
    </row>
    <row r="2967" spans="1:64" x14ac:dyDescent="0.25">
      <c r="A2967" t="s">
        <v>4</v>
      </c>
      <c r="B2967" t="s">
        <v>230</v>
      </c>
      <c r="C2967" t="s">
        <v>17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28023</v>
      </c>
      <c r="BC2967">
        <v>139511</v>
      </c>
      <c r="BD2967">
        <v>137680</v>
      </c>
      <c r="BE2967">
        <v>140840</v>
      </c>
      <c r="BF2967">
        <v>144692</v>
      </c>
      <c r="BG2967">
        <v>144394</v>
      </c>
      <c r="BH2967">
        <v>151994</v>
      </c>
      <c r="BI2967">
        <v>148646</v>
      </c>
      <c r="BJ2967">
        <v>141400</v>
      </c>
      <c r="BK2967">
        <v>136160</v>
      </c>
      <c r="BL2967">
        <f t="shared" si="46"/>
        <v>144518.79999999999</v>
      </c>
    </row>
    <row r="2968" spans="1:64" x14ac:dyDescent="0.25">
      <c r="A2968" t="s">
        <v>4</v>
      </c>
      <c r="B2968" t="s">
        <v>230</v>
      </c>
      <c r="C2968" t="s">
        <v>18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68529</v>
      </c>
      <c r="BC2968">
        <v>168961</v>
      </c>
      <c r="BD2968">
        <v>164189</v>
      </c>
      <c r="BE2968">
        <v>171430</v>
      </c>
      <c r="BF2968">
        <v>175964</v>
      </c>
      <c r="BG2968">
        <v>163805</v>
      </c>
      <c r="BH2968">
        <v>170585</v>
      </c>
      <c r="BI2968">
        <v>165522</v>
      </c>
      <c r="BJ2968">
        <v>160350</v>
      </c>
      <c r="BK2968">
        <v>155255</v>
      </c>
      <c r="BL2968">
        <f t="shared" si="46"/>
        <v>163103.4</v>
      </c>
    </row>
    <row r="2969" spans="1:64" x14ac:dyDescent="0.25">
      <c r="A2969" t="s">
        <v>4</v>
      </c>
      <c r="B2969" t="s">
        <v>230</v>
      </c>
      <c r="C2969" t="s">
        <v>1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K2969">
        <v>0</v>
      </c>
      <c r="BL2969">
        <f t="shared" si="46"/>
        <v>0</v>
      </c>
    </row>
    <row r="2970" spans="1:64" x14ac:dyDescent="0.25">
      <c r="A2970" t="s">
        <v>4</v>
      </c>
      <c r="B2970" t="s">
        <v>230</v>
      </c>
      <c r="C2970" t="s">
        <v>2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f t="shared" si="46"/>
        <v>0</v>
      </c>
    </row>
    <row r="2971" spans="1:64" x14ac:dyDescent="0.25">
      <c r="A2971" t="s">
        <v>4</v>
      </c>
      <c r="B2971" t="s">
        <v>230</v>
      </c>
      <c r="C2971" t="s">
        <v>21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K2971">
        <v>0</v>
      </c>
      <c r="BL2971">
        <f t="shared" si="46"/>
        <v>0</v>
      </c>
    </row>
    <row r="2972" spans="1:64" x14ac:dyDescent="0.25">
      <c r="A2972" t="s">
        <v>4</v>
      </c>
      <c r="B2972" t="s">
        <v>230</v>
      </c>
      <c r="C2972" t="s">
        <v>22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K2972">
        <v>0</v>
      </c>
      <c r="BL2972">
        <f t="shared" si="46"/>
        <v>0</v>
      </c>
    </row>
    <row r="2973" spans="1:64" x14ac:dyDescent="0.25">
      <c r="A2973" t="s">
        <v>4</v>
      </c>
      <c r="B2973" t="s">
        <v>230</v>
      </c>
      <c r="C2973" t="s">
        <v>23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K2973">
        <v>0</v>
      </c>
      <c r="BL2973">
        <f t="shared" si="46"/>
        <v>0</v>
      </c>
    </row>
    <row r="2974" spans="1:64" x14ac:dyDescent="0.25">
      <c r="A2974" t="s">
        <v>4</v>
      </c>
      <c r="B2974" t="s">
        <v>230</v>
      </c>
      <c r="C2974" t="s">
        <v>24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K2974">
        <v>2007</v>
      </c>
      <c r="BL2974">
        <f t="shared" si="46"/>
        <v>2282.1999999999998</v>
      </c>
    </row>
    <row r="2975" spans="1:64" x14ac:dyDescent="0.25">
      <c r="A2975" t="s">
        <v>4</v>
      </c>
      <c r="B2975" t="s">
        <v>230</v>
      </c>
      <c r="C2975" t="s">
        <v>25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K2975">
        <v>510424</v>
      </c>
      <c r="BL2975">
        <f t="shared" si="46"/>
        <v>622854.19999999995</v>
      </c>
    </row>
    <row r="2976" spans="1:64" x14ac:dyDescent="0.25">
      <c r="A2976" t="s">
        <v>4</v>
      </c>
      <c r="B2976" t="s">
        <v>230</v>
      </c>
      <c r="C2976" t="s">
        <v>26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K2976">
        <v>79478</v>
      </c>
      <c r="BL2976">
        <f t="shared" si="46"/>
        <v>81739.399999999994</v>
      </c>
    </row>
    <row r="2977" spans="1:64" x14ac:dyDescent="0.25">
      <c r="A2977" t="s">
        <v>4</v>
      </c>
      <c r="B2977" t="s">
        <v>230</v>
      </c>
      <c r="C2977" t="s">
        <v>27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K2977">
        <v>28715</v>
      </c>
      <c r="BL2977">
        <f t="shared" si="46"/>
        <v>28518.799999999999</v>
      </c>
    </row>
    <row r="2978" spans="1:64" x14ac:dyDescent="0.25">
      <c r="A2978" t="s">
        <v>4</v>
      </c>
      <c r="B2978" t="s">
        <v>230</v>
      </c>
      <c r="C2978" t="s">
        <v>2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K2978">
        <v>50763</v>
      </c>
      <c r="BL2978">
        <f t="shared" si="46"/>
        <v>53220.800000000003</v>
      </c>
    </row>
    <row r="2979" spans="1:64" x14ac:dyDescent="0.25">
      <c r="A2979" t="s">
        <v>4</v>
      </c>
      <c r="B2979" t="s">
        <v>230</v>
      </c>
      <c r="C2979" t="s">
        <v>29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K2979">
        <v>0</v>
      </c>
      <c r="BL2979">
        <f t="shared" si="46"/>
        <v>0</v>
      </c>
    </row>
    <row r="2980" spans="1:64" x14ac:dyDescent="0.25">
      <c r="A2980" t="s">
        <v>4</v>
      </c>
      <c r="B2980" t="s">
        <v>230</v>
      </c>
      <c r="C2980" t="s">
        <v>30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K2980">
        <v>591909</v>
      </c>
      <c r="BL2980">
        <f t="shared" si="46"/>
        <v>706876</v>
      </c>
    </row>
    <row r="2981" spans="1:64" x14ac:dyDescent="0.25">
      <c r="A2981" t="s">
        <v>4</v>
      </c>
      <c r="B2981" t="s">
        <v>230</v>
      </c>
      <c r="C2981" t="s">
        <v>31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K2981">
        <v>81485</v>
      </c>
      <c r="BL2981">
        <f t="shared" si="46"/>
        <v>84021.8</v>
      </c>
    </row>
    <row r="2982" spans="1:64" x14ac:dyDescent="0.25">
      <c r="A2982" t="s">
        <v>4</v>
      </c>
      <c r="B2982" t="s">
        <v>230</v>
      </c>
      <c r="C2982" t="s">
        <v>32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K2982">
        <v>0</v>
      </c>
      <c r="BL2982">
        <f t="shared" si="46"/>
        <v>0</v>
      </c>
    </row>
    <row r="2983" spans="1:64" x14ac:dyDescent="0.25">
      <c r="A2983" t="s">
        <v>4</v>
      </c>
      <c r="B2983" t="s">
        <v>230</v>
      </c>
      <c r="C2983" t="s">
        <v>3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K2983">
        <v>244268</v>
      </c>
      <c r="BL2983">
        <f t="shared" si="46"/>
        <v>253752.2</v>
      </c>
    </row>
    <row r="2984" spans="1:64" x14ac:dyDescent="0.25">
      <c r="A2984" t="s">
        <v>4</v>
      </c>
      <c r="B2984" t="s">
        <v>230</v>
      </c>
      <c r="C2984" t="s">
        <v>34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K2984">
        <v>6844</v>
      </c>
      <c r="BL2984">
        <f t="shared" si="46"/>
        <v>6473.2</v>
      </c>
    </row>
    <row r="2985" spans="1:64" x14ac:dyDescent="0.25">
      <c r="A2985" t="s">
        <v>4</v>
      </c>
      <c r="B2985" t="s">
        <v>230</v>
      </c>
      <c r="C2985" t="s">
        <v>35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K2985">
        <v>556</v>
      </c>
      <c r="BL2985">
        <f t="shared" si="46"/>
        <v>629.4</v>
      </c>
    </row>
    <row r="2986" spans="1:64" x14ac:dyDescent="0.25">
      <c r="A2986" t="s">
        <v>4</v>
      </c>
      <c r="B2986" t="s">
        <v>230</v>
      </c>
      <c r="C2986" t="s">
        <v>3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K2986">
        <v>42687</v>
      </c>
      <c r="BL2986">
        <f t="shared" si="46"/>
        <v>43235.8</v>
      </c>
    </row>
    <row r="2987" spans="1:64" x14ac:dyDescent="0.25">
      <c r="A2987" t="s">
        <v>4</v>
      </c>
      <c r="B2987" t="s">
        <v>230</v>
      </c>
      <c r="C2987" t="s">
        <v>37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K2987">
        <v>372</v>
      </c>
      <c r="BL2987">
        <f t="shared" si="46"/>
        <v>424.6</v>
      </c>
    </row>
    <row r="2988" spans="1:64" x14ac:dyDescent="0.25">
      <c r="A2988" t="s">
        <v>4</v>
      </c>
      <c r="B2988" t="s">
        <v>230</v>
      </c>
      <c r="C2988" t="s">
        <v>38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K2988">
        <v>294728</v>
      </c>
      <c r="BL2988">
        <f t="shared" si="46"/>
        <v>304515.59999999998</v>
      </c>
    </row>
    <row r="2989" spans="1:64" x14ac:dyDescent="0.25">
      <c r="A2989" t="s">
        <v>4</v>
      </c>
      <c r="B2989" t="s">
        <v>230</v>
      </c>
      <c r="C2989" t="s">
        <v>39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K2989">
        <v>294172</v>
      </c>
      <c r="BL2989">
        <f t="shared" si="46"/>
        <v>303885.8</v>
      </c>
    </row>
    <row r="2990" spans="1:64" x14ac:dyDescent="0.25">
      <c r="A2990" t="s">
        <v>4</v>
      </c>
      <c r="B2990" t="s">
        <v>230</v>
      </c>
      <c r="C2990" t="s">
        <v>4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K2990">
        <v>272787</v>
      </c>
      <c r="BL2990">
        <f t="shared" si="46"/>
        <v>281845.40000000002</v>
      </c>
    </row>
    <row r="2991" spans="1:64" x14ac:dyDescent="0.25">
      <c r="A2991" t="s">
        <v>4</v>
      </c>
      <c r="B2991" t="s">
        <v>230</v>
      </c>
      <c r="C2991" t="s">
        <v>4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>
        <f t="shared" si="46"/>
        <v>0.4</v>
      </c>
    </row>
    <row r="2992" spans="1:64" x14ac:dyDescent="0.25">
      <c r="A2992" t="s">
        <v>4</v>
      </c>
      <c r="B2992" t="s">
        <v>230</v>
      </c>
      <c r="C2992" t="s">
        <v>4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>
        <f t="shared" si="46"/>
        <v>18</v>
      </c>
    </row>
    <row r="2993" spans="1:64" x14ac:dyDescent="0.25">
      <c r="A2993" t="s">
        <v>4</v>
      </c>
      <c r="B2993" t="s">
        <v>230</v>
      </c>
      <c r="C2993" t="s">
        <v>43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7188</v>
      </c>
      <c r="BI2993">
        <v>-372805</v>
      </c>
      <c r="BJ2993">
        <v>-359146</v>
      </c>
      <c r="BK2993">
        <v>-372027</v>
      </c>
      <c r="BL2993">
        <f t="shared" si="46"/>
        <v>-386405.4</v>
      </c>
    </row>
    <row r="2994" spans="1:64" x14ac:dyDescent="0.25">
      <c r="A2994" t="s">
        <v>4</v>
      </c>
      <c r="B2994" t="s">
        <v>230</v>
      </c>
      <c r="C2994" t="s">
        <v>44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>
        <f t="shared" si="46"/>
        <v>17.600000000000001</v>
      </c>
    </row>
    <row r="2995" spans="1:64" x14ac:dyDescent="0.25">
      <c r="A2995" t="s">
        <v>4</v>
      </c>
      <c r="B2995" t="s">
        <v>230</v>
      </c>
      <c r="C2995" t="s">
        <v>45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K2995">
        <v>37568</v>
      </c>
      <c r="BL2995">
        <f t="shared" si="46"/>
        <v>38205</v>
      </c>
    </row>
    <row r="2996" spans="1:64" x14ac:dyDescent="0.25">
      <c r="A2996" t="s">
        <v>4</v>
      </c>
      <c r="B2996" t="s">
        <v>230</v>
      </c>
      <c r="C2996" t="s">
        <v>4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K2996">
        <v>932</v>
      </c>
      <c r="BL2996">
        <f t="shared" si="46"/>
        <v>912.4</v>
      </c>
    </row>
    <row r="2997" spans="1:64" x14ac:dyDescent="0.25">
      <c r="A2997" t="s">
        <v>4</v>
      </c>
      <c r="B2997" t="s">
        <v>230</v>
      </c>
      <c r="C2997" t="s">
        <v>47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K2997">
        <v>729</v>
      </c>
      <c r="BL2997">
        <f t="shared" si="46"/>
        <v>714.2</v>
      </c>
    </row>
    <row r="2998" spans="1:64" x14ac:dyDescent="0.25">
      <c r="A2998" t="s">
        <v>4</v>
      </c>
      <c r="B2998" t="s">
        <v>230</v>
      </c>
      <c r="C2998" t="s">
        <v>4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81675</v>
      </c>
      <c r="BC2998">
        <v>80693</v>
      </c>
      <c r="BD2998">
        <v>80321</v>
      </c>
      <c r="BE2998">
        <v>81307</v>
      </c>
      <c r="BF2998">
        <v>83746</v>
      </c>
      <c r="BG2998">
        <v>81347</v>
      </c>
      <c r="BH2998">
        <v>89312</v>
      </c>
      <c r="BI2998">
        <v>85324</v>
      </c>
      <c r="BJ2998">
        <v>78108</v>
      </c>
      <c r="BK2998">
        <v>74754</v>
      </c>
      <c r="BL2998">
        <f t="shared" si="46"/>
        <v>81769</v>
      </c>
    </row>
    <row r="2999" spans="1:64" x14ac:dyDescent="0.25">
      <c r="A2999" t="s">
        <v>4</v>
      </c>
      <c r="B2999" t="s">
        <v>230</v>
      </c>
      <c r="C2999" t="s">
        <v>49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K2999">
        <v>39229</v>
      </c>
      <c r="BL2999">
        <f t="shared" si="46"/>
        <v>39831.599999999999</v>
      </c>
    </row>
    <row r="3000" spans="1:64" x14ac:dyDescent="0.25">
      <c r="A3000" t="s">
        <v>4</v>
      </c>
      <c r="B3000" t="s">
        <v>230</v>
      </c>
      <c r="C3000" t="s">
        <v>50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K3000">
        <v>30840</v>
      </c>
      <c r="BL3000">
        <f t="shared" si="46"/>
        <v>30856.799999999999</v>
      </c>
    </row>
    <row r="3001" spans="1:64" x14ac:dyDescent="0.25">
      <c r="A3001" t="s">
        <v>4</v>
      </c>
      <c r="B3001" t="s">
        <v>230</v>
      </c>
      <c r="C3001" t="s">
        <v>5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K3001">
        <v>30840</v>
      </c>
      <c r="BL3001">
        <f t="shared" si="46"/>
        <v>30856.799999999999</v>
      </c>
    </row>
    <row r="3002" spans="1:64" x14ac:dyDescent="0.25">
      <c r="A3002" t="s">
        <v>4</v>
      </c>
      <c r="B3002" t="s">
        <v>230</v>
      </c>
      <c r="C3002" t="s">
        <v>5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>
        <f t="shared" si="46"/>
        <v>1831.4</v>
      </c>
    </row>
    <row r="3003" spans="1:64" x14ac:dyDescent="0.25">
      <c r="A3003" t="s">
        <v>4</v>
      </c>
      <c r="B3003" t="s">
        <v>230</v>
      </c>
      <c r="C3003" t="s">
        <v>53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>
        <f t="shared" si="46"/>
        <v>171459.4</v>
      </c>
    </row>
    <row r="3004" spans="1:64" x14ac:dyDescent="0.25">
      <c r="A3004" t="s">
        <v>4</v>
      </c>
      <c r="B3004" t="s">
        <v>230</v>
      </c>
      <c r="C3004" t="s">
        <v>54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>
        <f t="shared" si="46"/>
        <v>148148</v>
      </c>
    </row>
    <row r="3005" spans="1:64" x14ac:dyDescent="0.25">
      <c r="A3005" t="s">
        <v>4</v>
      </c>
      <c r="B3005" t="s">
        <v>230</v>
      </c>
      <c r="C3005" t="s">
        <v>5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>
        <f t="shared" si="46"/>
        <v>154768</v>
      </c>
    </row>
    <row r="3006" spans="1:64" x14ac:dyDescent="0.25">
      <c r="A3006" t="s">
        <v>4</v>
      </c>
      <c r="B3006" t="s">
        <v>230</v>
      </c>
      <c r="C3006" t="s">
        <v>56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>
        <f t="shared" si="46"/>
        <v>476206.6</v>
      </c>
    </row>
    <row r="3007" spans="1:64" x14ac:dyDescent="0.25">
      <c r="A3007" t="s">
        <v>4</v>
      </c>
      <c r="B3007" t="s">
        <v>230</v>
      </c>
      <c r="C3007" t="s">
        <v>57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>
        <f t="shared" si="46"/>
        <v>476206.6</v>
      </c>
    </row>
    <row r="3008" spans="1:64" x14ac:dyDescent="0.25">
      <c r="A3008" t="s">
        <v>4</v>
      </c>
      <c r="B3008" t="s">
        <v>230</v>
      </c>
      <c r="C3008" t="s">
        <v>58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K3008">
        <v>6</v>
      </c>
      <c r="BL3008">
        <f t="shared" si="46"/>
        <v>13.2</v>
      </c>
    </row>
    <row r="3009" spans="1:64" x14ac:dyDescent="0.25">
      <c r="A3009" t="s">
        <v>4</v>
      </c>
      <c r="B3009" t="s">
        <v>230</v>
      </c>
      <c r="C3009" t="s">
        <v>59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K3009">
        <v>6</v>
      </c>
      <c r="BL3009">
        <f t="shared" si="46"/>
        <v>13.2</v>
      </c>
    </row>
    <row r="3010" spans="1:64" x14ac:dyDescent="0.25">
      <c r="A3010" t="s">
        <v>4</v>
      </c>
      <c r="B3010" t="s">
        <v>230</v>
      </c>
      <c r="C3010" t="s">
        <v>60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69</v>
      </c>
      <c r="BC3010">
        <v>3219177</v>
      </c>
      <c r="BD3010">
        <v>3046958</v>
      </c>
      <c r="BE3010">
        <v>3259489</v>
      </c>
      <c r="BF3010">
        <v>3324328</v>
      </c>
      <c r="BG3010">
        <v>3107757</v>
      </c>
      <c r="BH3010">
        <v>2998269</v>
      </c>
      <c r="BI3010">
        <v>2972876</v>
      </c>
      <c r="BJ3010">
        <v>3085106</v>
      </c>
      <c r="BK3010">
        <v>3008884</v>
      </c>
      <c r="BL3010">
        <f t="shared" si="46"/>
        <v>3034578.4</v>
      </c>
    </row>
    <row r="3011" spans="1:64" x14ac:dyDescent="0.25">
      <c r="A3011" t="s">
        <v>4</v>
      </c>
      <c r="B3011" t="s">
        <v>230</v>
      </c>
      <c r="C3011" t="s">
        <v>61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K3011">
        <v>0</v>
      </c>
      <c r="BL3011">
        <f t="shared" ref="BL3011:BL3074" si="47">AVERAGE(BG3011:BK3011)</f>
        <v>0</v>
      </c>
    </row>
    <row r="3012" spans="1:64" x14ac:dyDescent="0.25">
      <c r="A3012" t="s">
        <v>4</v>
      </c>
      <c r="B3012" t="s">
        <v>230</v>
      </c>
      <c r="C3012" t="s">
        <v>6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K3012">
        <v>0</v>
      </c>
      <c r="BL3012">
        <f t="shared" si="47"/>
        <v>0</v>
      </c>
    </row>
    <row r="3013" spans="1:64" x14ac:dyDescent="0.25">
      <c r="A3013" t="s">
        <v>4</v>
      </c>
      <c r="B3013" t="s">
        <v>230</v>
      </c>
      <c r="C3013" t="s">
        <v>6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K3013">
        <v>0</v>
      </c>
      <c r="BL3013">
        <f t="shared" si="47"/>
        <v>0</v>
      </c>
    </row>
    <row r="3014" spans="1:64" x14ac:dyDescent="0.25">
      <c r="A3014" t="s">
        <v>4</v>
      </c>
      <c r="B3014" t="s">
        <v>230</v>
      </c>
      <c r="C3014" t="s">
        <v>64</v>
      </c>
      <c r="AO3014">
        <v>577496</v>
      </c>
      <c r="AP3014">
        <v>596185</v>
      </c>
      <c r="AQ3014">
        <v>618288</v>
      </c>
      <c r="AR3014">
        <v>640879</v>
      </c>
      <c r="AS3014">
        <v>642464</v>
      </c>
      <c r="AT3014">
        <v>646998</v>
      </c>
      <c r="AU3014">
        <v>656380</v>
      </c>
      <c r="AV3014">
        <v>675721</v>
      </c>
      <c r="AW3014">
        <v>688523</v>
      </c>
      <c r="AX3014">
        <v>706084</v>
      </c>
      <c r="AY3014">
        <v>712910</v>
      </c>
      <c r="AZ3014">
        <v>701792</v>
      </c>
      <c r="BA3014">
        <v>683432</v>
      </c>
      <c r="BB3014">
        <v>694002</v>
      </c>
      <c r="BC3014">
        <v>706705</v>
      </c>
      <c r="BD3014">
        <v>720882</v>
      </c>
      <c r="BE3014">
        <v>719922</v>
      </c>
      <c r="BF3014">
        <v>735876</v>
      </c>
      <c r="BG3014">
        <v>747667</v>
      </c>
      <c r="BH3014">
        <v>746370</v>
      </c>
      <c r="BI3014">
        <v>752459</v>
      </c>
      <c r="BJ3014">
        <v>769631</v>
      </c>
      <c r="BK3014">
        <v>773136</v>
      </c>
      <c r="BL3014">
        <f t="shared" si="47"/>
        <v>757852.6</v>
      </c>
    </row>
    <row r="3015" spans="1:64" x14ac:dyDescent="0.25">
      <c r="A3015" t="s">
        <v>4</v>
      </c>
      <c r="B3015" t="s">
        <v>230</v>
      </c>
      <c r="C3015" t="s">
        <v>65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K3015">
        <v>0</v>
      </c>
      <c r="BL3015">
        <f t="shared" si="47"/>
        <v>0</v>
      </c>
    </row>
    <row r="3016" spans="1:64" x14ac:dyDescent="0.25">
      <c r="A3016" t="s">
        <v>4</v>
      </c>
      <c r="B3016" t="s">
        <v>230</v>
      </c>
      <c r="C3016" t="s">
        <v>6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K3016">
        <v>0</v>
      </c>
      <c r="BL3016">
        <f t="shared" si="47"/>
        <v>0</v>
      </c>
    </row>
    <row r="3017" spans="1:64" x14ac:dyDescent="0.25">
      <c r="A3017" t="s">
        <v>4</v>
      </c>
      <c r="B3017" t="s">
        <v>230</v>
      </c>
      <c r="C3017" t="s">
        <v>67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K3017">
        <v>0</v>
      </c>
      <c r="BL3017">
        <f t="shared" si="47"/>
        <v>0</v>
      </c>
    </row>
    <row r="3018" spans="1:64" x14ac:dyDescent="0.25">
      <c r="A3018" t="s">
        <v>4</v>
      </c>
      <c r="B3018" t="s">
        <v>230</v>
      </c>
      <c r="C3018" t="s">
        <v>68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K3018">
        <v>2042</v>
      </c>
      <c r="BL3018">
        <f t="shared" si="47"/>
        <v>2042</v>
      </c>
    </row>
    <row r="3019" spans="1:64" x14ac:dyDescent="0.25">
      <c r="A3019" t="s">
        <v>4</v>
      </c>
      <c r="B3019" t="s">
        <v>230</v>
      </c>
      <c r="C3019" t="s">
        <v>69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K3019">
        <v>2042</v>
      </c>
      <c r="BL3019">
        <f t="shared" si="47"/>
        <v>2042</v>
      </c>
    </row>
    <row r="3020" spans="1:64" x14ac:dyDescent="0.25">
      <c r="A3020" t="s">
        <v>4</v>
      </c>
      <c r="B3020" t="s">
        <v>230</v>
      </c>
      <c r="C3020" t="s">
        <v>7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K3020">
        <v>2042</v>
      </c>
      <c r="BL3020">
        <f t="shared" si="47"/>
        <v>2042</v>
      </c>
    </row>
    <row r="3021" spans="1:64" x14ac:dyDescent="0.25">
      <c r="A3021" t="s">
        <v>4</v>
      </c>
      <c r="B3021" t="s">
        <v>230</v>
      </c>
      <c r="C3021" t="s">
        <v>71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8</v>
      </c>
      <c r="BD3021">
        <v>160</v>
      </c>
      <c r="BE3021">
        <v>176</v>
      </c>
      <c r="BF3021">
        <v>142</v>
      </c>
      <c r="BG3021">
        <v>143</v>
      </c>
      <c r="BH3021">
        <v>158</v>
      </c>
      <c r="BI3021">
        <v>206</v>
      </c>
      <c r="BJ3021">
        <v>555</v>
      </c>
      <c r="BK3021">
        <v>595</v>
      </c>
      <c r="BL3021">
        <f t="shared" si="47"/>
        <v>331.4</v>
      </c>
    </row>
    <row r="3022" spans="1:64" x14ac:dyDescent="0.25">
      <c r="A3022" t="s">
        <v>4</v>
      </c>
      <c r="B3022" t="s">
        <v>230</v>
      </c>
      <c r="C3022" t="s">
        <v>72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K3022">
        <v>4287</v>
      </c>
      <c r="BL3022">
        <f t="shared" si="47"/>
        <v>3326.2</v>
      </c>
    </row>
    <row r="3023" spans="1:64" x14ac:dyDescent="0.25">
      <c r="A3023" t="s">
        <v>4</v>
      </c>
      <c r="B3023" t="s">
        <v>230</v>
      </c>
      <c r="C3023" t="s">
        <v>73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3</v>
      </c>
      <c r="BD3023">
        <v>49135</v>
      </c>
      <c r="BE3023">
        <v>42012</v>
      </c>
      <c r="BF3023">
        <v>53473</v>
      </c>
      <c r="BG3023">
        <v>49310</v>
      </c>
      <c r="BH3023">
        <v>48313</v>
      </c>
      <c r="BI3023">
        <v>48248</v>
      </c>
      <c r="BJ3023">
        <v>49370</v>
      </c>
      <c r="BK3023">
        <v>53961</v>
      </c>
      <c r="BL3023">
        <f t="shared" si="47"/>
        <v>49840.4</v>
      </c>
    </row>
    <row r="3024" spans="1:64" x14ac:dyDescent="0.25">
      <c r="A3024" t="s">
        <v>4</v>
      </c>
      <c r="B3024" t="s">
        <v>230</v>
      </c>
      <c r="C3024" t="s">
        <v>74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K3024">
        <v>27805</v>
      </c>
      <c r="BL3024">
        <f t="shared" si="47"/>
        <v>21151</v>
      </c>
    </row>
    <row r="3025" spans="1:64" x14ac:dyDescent="0.25">
      <c r="A3025" t="s">
        <v>4</v>
      </c>
      <c r="B3025" t="s">
        <v>230</v>
      </c>
      <c r="C3025" t="s">
        <v>75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7395</v>
      </c>
      <c r="BG3025">
        <v>71138</v>
      </c>
      <c r="BH3025">
        <v>69227</v>
      </c>
      <c r="BI3025">
        <v>70529</v>
      </c>
      <c r="BJ3025">
        <v>75703</v>
      </c>
      <c r="BK3025">
        <v>86648</v>
      </c>
      <c r="BL3025">
        <f t="shared" si="47"/>
        <v>74649</v>
      </c>
    </row>
    <row r="3026" spans="1:64" x14ac:dyDescent="0.25">
      <c r="A3026" t="s">
        <v>4</v>
      </c>
      <c r="B3026" t="s">
        <v>230</v>
      </c>
      <c r="C3026" t="s">
        <v>76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7395</v>
      </c>
      <c r="BG3026">
        <v>71138</v>
      </c>
      <c r="BH3026">
        <v>69227</v>
      </c>
      <c r="BI3026">
        <v>70529</v>
      </c>
      <c r="BJ3026">
        <v>75703</v>
      </c>
      <c r="BK3026">
        <v>86648</v>
      </c>
      <c r="BL3026">
        <f t="shared" si="47"/>
        <v>74649</v>
      </c>
    </row>
    <row r="3027" spans="1:64" x14ac:dyDescent="0.25">
      <c r="A3027" t="s">
        <v>4</v>
      </c>
      <c r="B3027" t="s">
        <v>230</v>
      </c>
      <c r="C3027" t="s">
        <v>77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K3027">
        <v>10</v>
      </c>
      <c r="BL3027">
        <f t="shared" si="47"/>
        <v>12.2</v>
      </c>
    </row>
    <row r="3028" spans="1:64" x14ac:dyDescent="0.25">
      <c r="A3028" t="s">
        <v>4</v>
      </c>
      <c r="B3028" t="s">
        <v>230</v>
      </c>
      <c r="C3028" t="s">
        <v>78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K3028">
        <v>1093</v>
      </c>
      <c r="BL3028">
        <f t="shared" si="47"/>
        <v>1183</v>
      </c>
    </row>
    <row r="3029" spans="1:64" x14ac:dyDescent="0.25">
      <c r="A3029" t="s">
        <v>4</v>
      </c>
      <c r="B3029" t="s">
        <v>230</v>
      </c>
      <c r="C3029" t="s">
        <v>79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f t="shared" si="47"/>
        <v>0</v>
      </c>
    </row>
    <row r="3030" spans="1:64" x14ac:dyDescent="0.25">
      <c r="A3030" t="s">
        <v>4</v>
      </c>
      <c r="B3030" t="s">
        <v>230</v>
      </c>
      <c r="C3030" t="s">
        <v>80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K3030">
        <v>1103</v>
      </c>
      <c r="BL3030">
        <f t="shared" si="47"/>
        <v>1195.2</v>
      </c>
    </row>
    <row r="3031" spans="1:64" x14ac:dyDescent="0.25">
      <c r="A3031" t="s">
        <v>4</v>
      </c>
      <c r="B3031" t="s">
        <v>230</v>
      </c>
      <c r="C3031" t="s">
        <v>81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K3031">
        <v>10</v>
      </c>
      <c r="BL3031">
        <f t="shared" si="47"/>
        <v>12.2</v>
      </c>
    </row>
    <row r="3032" spans="1:64" x14ac:dyDescent="0.25">
      <c r="A3032" t="s">
        <v>4</v>
      </c>
      <c r="B3032" t="s">
        <v>230</v>
      </c>
      <c r="C3032" t="s">
        <v>8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K3032">
        <v>0</v>
      </c>
      <c r="BL3032">
        <f t="shared" si="47"/>
        <v>0</v>
      </c>
    </row>
    <row r="3033" spans="1:64" x14ac:dyDescent="0.25">
      <c r="A3033" t="s">
        <v>4</v>
      </c>
      <c r="B3033" t="s">
        <v>230</v>
      </c>
      <c r="C3033" t="s">
        <v>8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K3033">
        <v>0</v>
      </c>
      <c r="BL3033">
        <f t="shared" si="47"/>
        <v>0</v>
      </c>
    </row>
    <row r="3034" spans="1:64" x14ac:dyDescent="0.25">
      <c r="A3034" t="s">
        <v>4</v>
      </c>
      <c r="B3034" t="s">
        <v>230</v>
      </c>
      <c r="C3034" t="s">
        <v>84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K3034">
        <v>0</v>
      </c>
      <c r="BL3034">
        <f t="shared" si="47"/>
        <v>0</v>
      </c>
    </row>
    <row r="3035" spans="1:64" x14ac:dyDescent="0.25">
      <c r="A3035" t="s">
        <v>4</v>
      </c>
      <c r="B3035" t="s">
        <v>230</v>
      </c>
      <c r="C3035" t="s">
        <v>85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f t="shared" si="47"/>
        <v>0</v>
      </c>
    </row>
    <row r="3036" spans="1:64" x14ac:dyDescent="0.25">
      <c r="A3036" t="s">
        <v>4</v>
      </c>
      <c r="B3036" t="s">
        <v>230</v>
      </c>
      <c r="C3036" t="s">
        <v>86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>
        <f t="shared" si="47"/>
        <v>188106</v>
      </c>
    </row>
    <row r="3037" spans="1:64" x14ac:dyDescent="0.25">
      <c r="A3037" t="s">
        <v>4</v>
      </c>
      <c r="B3037" t="s">
        <v>230</v>
      </c>
      <c r="C3037" t="s">
        <v>87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>
        <f t="shared" si="47"/>
        <v>188106</v>
      </c>
    </row>
    <row r="3038" spans="1:64" x14ac:dyDescent="0.25">
      <c r="A3038" t="s">
        <v>4</v>
      </c>
      <c r="B3038" t="s">
        <v>230</v>
      </c>
      <c r="C3038" t="s">
        <v>8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>
        <f t="shared" si="47"/>
        <v>188106</v>
      </c>
    </row>
    <row r="3039" spans="1:64" x14ac:dyDescent="0.25">
      <c r="A3039" t="s">
        <v>4</v>
      </c>
      <c r="B3039" t="s">
        <v>230</v>
      </c>
      <c r="C3039" t="s">
        <v>89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K3039">
        <v>27</v>
      </c>
      <c r="BL3039">
        <f t="shared" si="47"/>
        <v>23.8</v>
      </c>
    </row>
    <row r="3040" spans="1:64" x14ac:dyDescent="0.25">
      <c r="A3040" t="s">
        <v>4</v>
      </c>
      <c r="B3040" t="s">
        <v>230</v>
      </c>
      <c r="C3040" t="s">
        <v>9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K3040">
        <v>27</v>
      </c>
      <c r="BL3040">
        <f t="shared" si="47"/>
        <v>24</v>
      </c>
    </row>
    <row r="3041" spans="1:64" x14ac:dyDescent="0.25">
      <c r="A3041" t="s">
        <v>4</v>
      </c>
      <c r="B3041" t="s">
        <v>230</v>
      </c>
      <c r="C3041" t="s">
        <v>91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K3041">
        <v>81</v>
      </c>
      <c r="BL3041">
        <f t="shared" si="47"/>
        <v>70.8</v>
      </c>
    </row>
    <row r="3042" spans="1:64" x14ac:dyDescent="0.25">
      <c r="A3042" t="s">
        <v>4</v>
      </c>
      <c r="B3042" t="s">
        <v>230</v>
      </c>
      <c r="C3042" t="s">
        <v>92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K3042">
        <v>135</v>
      </c>
      <c r="BL3042">
        <f t="shared" si="47"/>
        <v>118.6</v>
      </c>
    </row>
    <row r="3043" spans="1:64" x14ac:dyDescent="0.25">
      <c r="A3043" t="s">
        <v>4</v>
      </c>
      <c r="B3043" t="s">
        <v>230</v>
      </c>
      <c r="C3043" t="s">
        <v>9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K3043">
        <v>135</v>
      </c>
      <c r="BL3043">
        <f t="shared" si="47"/>
        <v>118.6</v>
      </c>
    </row>
    <row r="3044" spans="1:64" x14ac:dyDescent="0.25">
      <c r="A3044" t="s">
        <v>4</v>
      </c>
      <c r="B3044" t="s">
        <v>230</v>
      </c>
      <c r="C3044" t="s">
        <v>94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8</v>
      </c>
      <c r="BI3044">
        <v>3949</v>
      </c>
      <c r="BJ3044">
        <v>4097</v>
      </c>
      <c r="BK3044">
        <v>4160</v>
      </c>
      <c r="BL3044">
        <f t="shared" si="47"/>
        <v>4004.2</v>
      </c>
    </row>
    <row r="3045" spans="1:64" x14ac:dyDescent="0.25">
      <c r="A3045" t="s">
        <v>4</v>
      </c>
      <c r="B3045" t="s">
        <v>230</v>
      </c>
      <c r="C3045" t="s">
        <v>95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1695</v>
      </c>
      <c r="BI3045">
        <v>379347</v>
      </c>
      <c r="BJ3045">
        <v>377240</v>
      </c>
      <c r="BK3045">
        <v>359590</v>
      </c>
      <c r="BL3045">
        <f t="shared" si="47"/>
        <v>375011.6</v>
      </c>
    </row>
    <row r="3046" spans="1:64" x14ac:dyDescent="0.25">
      <c r="A3046" t="s">
        <v>4</v>
      </c>
      <c r="B3046" t="s">
        <v>230</v>
      </c>
      <c r="C3046" t="s">
        <v>96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7127</v>
      </c>
      <c r="BI3046">
        <v>326095</v>
      </c>
      <c r="BJ3046">
        <v>327835</v>
      </c>
      <c r="BK3046">
        <v>315601</v>
      </c>
      <c r="BL3046">
        <f t="shared" si="47"/>
        <v>323991.2</v>
      </c>
    </row>
    <row r="3047" spans="1:64" x14ac:dyDescent="0.25">
      <c r="A3047" t="s">
        <v>4</v>
      </c>
      <c r="B3047" t="s">
        <v>230</v>
      </c>
      <c r="C3047" t="s">
        <v>97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808</v>
      </c>
      <c r="BI3047">
        <v>331761</v>
      </c>
      <c r="BJ3047">
        <v>350956</v>
      </c>
      <c r="BK3047">
        <v>329975</v>
      </c>
      <c r="BL3047">
        <f t="shared" si="47"/>
        <v>338430.6</v>
      </c>
    </row>
    <row r="3048" spans="1:64" x14ac:dyDescent="0.25">
      <c r="A3048" t="s">
        <v>4</v>
      </c>
      <c r="B3048" t="s">
        <v>230</v>
      </c>
      <c r="C3048" t="s">
        <v>9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7517</v>
      </c>
      <c r="BI3048">
        <v>1041152</v>
      </c>
      <c r="BJ3048">
        <v>1060128</v>
      </c>
      <c r="BK3048">
        <v>1009325</v>
      </c>
      <c r="BL3048">
        <f t="shared" si="47"/>
        <v>1041437</v>
      </c>
    </row>
    <row r="3049" spans="1:64" x14ac:dyDescent="0.25">
      <c r="A3049" t="s">
        <v>4</v>
      </c>
      <c r="B3049" t="s">
        <v>230</v>
      </c>
      <c r="C3049" t="s">
        <v>99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7517</v>
      </c>
      <c r="BI3049">
        <v>1041152</v>
      </c>
      <c r="BJ3049">
        <v>1060128</v>
      </c>
      <c r="BK3049">
        <v>1009325</v>
      </c>
      <c r="BL3049">
        <f t="shared" si="47"/>
        <v>1041437</v>
      </c>
    </row>
    <row r="3050" spans="1:64" x14ac:dyDescent="0.25">
      <c r="A3050" t="s">
        <v>4</v>
      </c>
      <c r="B3050" t="s">
        <v>230</v>
      </c>
      <c r="C3050" t="s">
        <v>10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2</v>
      </c>
      <c r="BG3050">
        <v>5889</v>
      </c>
      <c r="BH3050">
        <v>5413</v>
      </c>
      <c r="BI3050">
        <v>5032</v>
      </c>
      <c r="BJ3050">
        <v>4763</v>
      </c>
      <c r="BK3050">
        <v>4326</v>
      </c>
      <c r="BL3050">
        <f t="shared" si="47"/>
        <v>5084.6000000000004</v>
      </c>
    </row>
    <row r="3051" spans="1:64" x14ac:dyDescent="0.25">
      <c r="A3051" t="s">
        <v>4</v>
      </c>
      <c r="B3051" t="s">
        <v>230</v>
      </c>
      <c r="C3051" t="s">
        <v>101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31</v>
      </c>
      <c r="BG3051">
        <v>4732</v>
      </c>
      <c r="BH3051">
        <v>4554</v>
      </c>
      <c r="BI3051">
        <v>4204</v>
      </c>
      <c r="BJ3051">
        <v>4045</v>
      </c>
      <c r="BK3051">
        <v>3681</v>
      </c>
      <c r="BL3051">
        <f t="shared" si="47"/>
        <v>4243.2</v>
      </c>
    </row>
    <row r="3052" spans="1:64" x14ac:dyDescent="0.25">
      <c r="A3052" t="s">
        <v>4</v>
      </c>
      <c r="B3052" t="s">
        <v>230</v>
      </c>
      <c r="C3052" t="s">
        <v>102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4</v>
      </c>
      <c r="BG3052">
        <v>10621</v>
      </c>
      <c r="BH3052">
        <v>9967</v>
      </c>
      <c r="BI3052">
        <v>9235</v>
      </c>
      <c r="BJ3052">
        <v>8808</v>
      </c>
      <c r="BK3052">
        <v>8007</v>
      </c>
      <c r="BL3052">
        <f t="shared" si="47"/>
        <v>9327.6</v>
      </c>
    </row>
    <row r="3053" spans="1:64" x14ac:dyDescent="0.25">
      <c r="A3053" t="s">
        <v>4</v>
      </c>
      <c r="B3053" t="s">
        <v>230</v>
      </c>
      <c r="C3053" t="s">
        <v>10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4</v>
      </c>
      <c r="BG3053">
        <v>10621</v>
      </c>
      <c r="BH3053">
        <v>9967</v>
      </c>
      <c r="BI3053">
        <v>9235</v>
      </c>
      <c r="BJ3053">
        <v>8808</v>
      </c>
      <c r="BK3053">
        <v>8007</v>
      </c>
      <c r="BL3053">
        <f t="shared" si="47"/>
        <v>9327.6</v>
      </c>
    </row>
    <row r="3054" spans="1:64" x14ac:dyDescent="0.25">
      <c r="A3054" t="s">
        <v>4</v>
      </c>
      <c r="B3054" t="s">
        <v>230</v>
      </c>
      <c r="C3054" t="s">
        <v>104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K3054">
        <v>0</v>
      </c>
      <c r="BL3054">
        <f t="shared" si="47"/>
        <v>0</v>
      </c>
    </row>
    <row r="3055" spans="1:64" x14ac:dyDescent="0.25">
      <c r="A3055" t="s">
        <v>4</v>
      </c>
      <c r="B3055" t="s">
        <v>230</v>
      </c>
      <c r="C3055" t="s">
        <v>1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K3055">
        <v>534100</v>
      </c>
      <c r="BL3055">
        <f t="shared" si="47"/>
        <v>550429</v>
      </c>
    </row>
    <row r="3056" spans="1:64" x14ac:dyDescent="0.25">
      <c r="A3056" t="s">
        <v>4</v>
      </c>
      <c r="B3056" t="s">
        <v>230</v>
      </c>
      <c r="C3056" t="s">
        <v>106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K3056">
        <v>13247</v>
      </c>
      <c r="BL3056">
        <f t="shared" si="47"/>
        <v>13143.4</v>
      </c>
    </row>
    <row r="3057" spans="1:64" x14ac:dyDescent="0.25">
      <c r="A3057" t="s">
        <v>4</v>
      </c>
      <c r="B3057" t="s">
        <v>230</v>
      </c>
      <c r="C3057" t="s">
        <v>10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K3057">
        <v>10358</v>
      </c>
      <c r="BL3057">
        <f t="shared" si="47"/>
        <v>10285.6</v>
      </c>
    </row>
    <row r="3058" spans="1:64" x14ac:dyDescent="0.25">
      <c r="A3058" t="s">
        <v>4</v>
      </c>
      <c r="B3058" t="s">
        <v>230</v>
      </c>
      <c r="C3058" t="s">
        <v>108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K3058">
        <v>557704</v>
      </c>
      <c r="BL3058">
        <f t="shared" si="47"/>
        <v>573857.6</v>
      </c>
    </row>
    <row r="3059" spans="1:64" x14ac:dyDescent="0.25">
      <c r="A3059" t="s">
        <v>4</v>
      </c>
      <c r="B3059" t="s">
        <v>230</v>
      </c>
      <c r="C3059" t="s">
        <v>109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K3059">
        <v>557704</v>
      </c>
      <c r="BL3059">
        <f t="shared" si="47"/>
        <v>573857.6</v>
      </c>
    </row>
    <row r="3060" spans="1:64" x14ac:dyDescent="0.25">
      <c r="A3060" t="s">
        <v>4</v>
      </c>
      <c r="B3060" t="s">
        <v>230</v>
      </c>
      <c r="C3060" t="s">
        <v>110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K3060">
        <v>518476</v>
      </c>
      <c r="BL3060">
        <f t="shared" si="47"/>
        <v>534026.19999999995</v>
      </c>
    </row>
    <row r="3061" spans="1:64" x14ac:dyDescent="0.25">
      <c r="A3061" t="s">
        <v>4</v>
      </c>
      <c r="B3061" t="s">
        <v>230</v>
      </c>
      <c r="C3061" t="s">
        <v>111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466</v>
      </c>
      <c r="BJ3061">
        <v>3452</v>
      </c>
      <c r="BK3061">
        <v>3141</v>
      </c>
      <c r="BL3061">
        <f t="shared" si="47"/>
        <v>3414.4</v>
      </c>
    </row>
    <row r="3062" spans="1:64" x14ac:dyDescent="0.25">
      <c r="A3062" t="s">
        <v>4</v>
      </c>
      <c r="B3062" t="s">
        <v>230</v>
      </c>
      <c r="C3062" t="s">
        <v>11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K3062">
        <v>0</v>
      </c>
      <c r="BL3062">
        <f t="shared" si="47"/>
        <v>0</v>
      </c>
    </row>
    <row r="3063" spans="1:64" x14ac:dyDescent="0.25">
      <c r="A3063" t="s">
        <v>4</v>
      </c>
      <c r="B3063" t="s">
        <v>230</v>
      </c>
      <c r="C3063" t="s">
        <v>113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298</v>
      </c>
      <c r="BJ3063">
        <v>27113</v>
      </c>
      <c r="BK3063">
        <v>29465</v>
      </c>
      <c r="BL3063">
        <f t="shared" si="47"/>
        <v>26492.6</v>
      </c>
    </row>
    <row r="3064" spans="1:64" x14ac:dyDescent="0.25">
      <c r="A3064" t="s">
        <v>4</v>
      </c>
      <c r="B3064" t="s">
        <v>230</v>
      </c>
      <c r="C3064" t="s">
        <v>114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77</v>
      </c>
      <c r="BJ3064">
        <v>249054</v>
      </c>
      <c r="BK3064">
        <v>255339</v>
      </c>
      <c r="BL3064">
        <f t="shared" si="47"/>
        <v>233569.4</v>
      </c>
    </row>
    <row r="3065" spans="1:64" x14ac:dyDescent="0.25">
      <c r="A3065" t="s">
        <v>4</v>
      </c>
      <c r="B3065" t="s">
        <v>230</v>
      </c>
      <c r="C3065" t="s">
        <v>11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K3065">
        <v>176474</v>
      </c>
      <c r="BL3065">
        <f t="shared" si="47"/>
        <v>139820.20000000001</v>
      </c>
    </row>
    <row r="3066" spans="1:64" x14ac:dyDescent="0.25">
      <c r="A3066" t="s">
        <v>4</v>
      </c>
      <c r="B3066" t="s">
        <v>230</v>
      </c>
      <c r="C3066" t="s">
        <v>116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52</v>
      </c>
      <c r="BJ3066">
        <v>270706</v>
      </c>
      <c r="BK3066">
        <v>276838</v>
      </c>
      <c r="BL3066">
        <f t="shared" si="47"/>
        <v>270617.40000000002</v>
      </c>
    </row>
    <row r="3067" spans="1:64" x14ac:dyDescent="0.25">
      <c r="A3067" t="s">
        <v>4</v>
      </c>
      <c r="B3067" t="s">
        <v>230</v>
      </c>
      <c r="C3067" t="s">
        <v>117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K3067">
        <v>452296</v>
      </c>
      <c r="BL3067">
        <f t="shared" si="47"/>
        <v>420845.8</v>
      </c>
    </row>
    <row r="3068" spans="1:64" x14ac:dyDescent="0.25">
      <c r="A3068" t="s">
        <v>4</v>
      </c>
      <c r="B3068" t="s">
        <v>230</v>
      </c>
      <c r="C3068" t="s">
        <v>118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287</v>
      </c>
      <c r="BJ3068">
        <v>1140741</v>
      </c>
      <c r="BK3068">
        <v>1190413</v>
      </c>
      <c r="BL3068">
        <f t="shared" si="47"/>
        <v>1091347.2</v>
      </c>
    </row>
    <row r="3069" spans="1:64" x14ac:dyDescent="0.25">
      <c r="A3069" t="s">
        <v>4</v>
      </c>
      <c r="B3069" t="s">
        <v>230</v>
      </c>
      <c r="C3069" t="s">
        <v>119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K3069">
        <v>94</v>
      </c>
      <c r="BL3069">
        <f t="shared" si="47"/>
        <v>85.6</v>
      </c>
    </row>
    <row r="3070" spans="1:64" x14ac:dyDescent="0.25">
      <c r="A3070" t="s">
        <v>4</v>
      </c>
      <c r="B3070" t="s">
        <v>230</v>
      </c>
      <c r="C3070" t="s">
        <v>120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38</v>
      </c>
      <c r="BJ3070">
        <v>997913</v>
      </c>
      <c r="BK3070">
        <v>1013938</v>
      </c>
      <c r="BL3070">
        <f t="shared" si="47"/>
        <v>951525.6</v>
      </c>
    </row>
    <row r="3071" spans="1:64" x14ac:dyDescent="0.25">
      <c r="A3071" t="s">
        <v>4</v>
      </c>
      <c r="B3071" t="s">
        <v>230</v>
      </c>
      <c r="C3071" t="s">
        <v>121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583</v>
      </c>
      <c r="BJ3071">
        <v>1127424</v>
      </c>
      <c r="BK3071">
        <v>1178862</v>
      </c>
      <c r="BL3071">
        <f t="shared" si="47"/>
        <v>1079452</v>
      </c>
    </row>
    <row r="3072" spans="1:64" x14ac:dyDescent="0.25">
      <c r="A3072" t="s">
        <v>4</v>
      </c>
      <c r="B3072" t="s">
        <v>230</v>
      </c>
      <c r="C3072" t="s">
        <v>12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K3072">
        <v>1030996</v>
      </c>
      <c r="BL3072">
        <f t="shared" si="47"/>
        <v>1024375.4</v>
      </c>
    </row>
    <row r="3073" spans="1:64" x14ac:dyDescent="0.25">
      <c r="A3073" t="s">
        <v>4</v>
      </c>
      <c r="B3073" t="s">
        <v>230</v>
      </c>
      <c r="C3073" t="s">
        <v>123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K3073">
        <v>1030996</v>
      </c>
      <c r="BL3073">
        <f t="shared" si="47"/>
        <v>1024375.4</v>
      </c>
    </row>
    <row r="3074" spans="1:64" x14ac:dyDescent="0.25">
      <c r="A3074" t="s">
        <v>4</v>
      </c>
      <c r="B3074" t="s">
        <v>230</v>
      </c>
      <c r="C3074" t="s">
        <v>124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K3074">
        <v>31980</v>
      </c>
      <c r="BL3074">
        <f t="shared" si="47"/>
        <v>32004.400000000001</v>
      </c>
    </row>
    <row r="3075" spans="1:64" x14ac:dyDescent="0.25">
      <c r="A3075" t="s">
        <v>4</v>
      </c>
      <c r="B3075" t="s">
        <v>230</v>
      </c>
      <c r="C3075" t="s">
        <v>125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176</v>
      </c>
      <c r="BJ3075">
        <v>101591</v>
      </c>
      <c r="BK3075">
        <v>105436</v>
      </c>
      <c r="BL3075">
        <f t="shared" ref="BL3075:BL3138" si="48">AVERAGE(BG3075:BK3075)</f>
        <v>99926.6</v>
      </c>
    </row>
    <row r="3076" spans="1:64" x14ac:dyDescent="0.25">
      <c r="A3076" t="s">
        <v>4</v>
      </c>
      <c r="B3076" t="s">
        <v>230</v>
      </c>
      <c r="C3076" t="s">
        <v>126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176</v>
      </c>
      <c r="BJ3076">
        <v>101591</v>
      </c>
      <c r="BK3076">
        <v>105436</v>
      </c>
      <c r="BL3076">
        <f t="shared" si="48"/>
        <v>99926.6</v>
      </c>
    </row>
    <row r="3077" spans="1:64" x14ac:dyDescent="0.25">
      <c r="A3077" t="s">
        <v>4</v>
      </c>
      <c r="B3077" t="s">
        <v>230</v>
      </c>
      <c r="C3077" t="s">
        <v>127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176</v>
      </c>
      <c r="BJ3077">
        <v>101591</v>
      </c>
      <c r="BK3077">
        <v>105436</v>
      </c>
      <c r="BL3077">
        <f t="shared" si="48"/>
        <v>99926.6</v>
      </c>
    </row>
    <row r="3078" spans="1:64" x14ac:dyDescent="0.25">
      <c r="A3078" t="s">
        <v>4</v>
      </c>
      <c r="B3078" t="s">
        <v>230</v>
      </c>
      <c r="C3078" t="s">
        <v>128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21</v>
      </c>
      <c r="BG3078">
        <v>159608</v>
      </c>
      <c r="BH3078">
        <v>166961</v>
      </c>
      <c r="BI3078">
        <v>164413</v>
      </c>
      <c r="BJ3078">
        <v>159938</v>
      </c>
      <c r="BK3078">
        <v>165566</v>
      </c>
      <c r="BL3078">
        <f t="shared" si="48"/>
        <v>163297.20000000001</v>
      </c>
    </row>
    <row r="3079" spans="1:64" x14ac:dyDescent="0.25">
      <c r="A3079" t="s">
        <v>4</v>
      </c>
      <c r="B3079" t="s">
        <v>230</v>
      </c>
      <c r="C3079" t="s">
        <v>129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0</v>
      </c>
      <c r="BC3079">
        <v>159849</v>
      </c>
      <c r="BD3079">
        <v>155615</v>
      </c>
      <c r="BE3079">
        <v>165160</v>
      </c>
      <c r="BF3079">
        <v>162927</v>
      </c>
      <c r="BG3079">
        <v>166025</v>
      </c>
      <c r="BH3079">
        <v>172906</v>
      </c>
      <c r="BI3079">
        <v>169938</v>
      </c>
      <c r="BJ3079">
        <v>165213</v>
      </c>
      <c r="BK3079">
        <v>170438</v>
      </c>
      <c r="BL3079">
        <f t="shared" si="48"/>
        <v>168904</v>
      </c>
    </row>
    <row r="3080" spans="1:64" x14ac:dyDescent="0.25">
      <c r="A3080" t="s">
        <v>4</v>
      </c>
      <c r="B3080" t="s">
        <v>230</v>
      </c>
      <c r="C3080" t="s">
        <v>130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0</v>
      </c>
      <c r="BC3080">
        <v>159849</v>
      </c>
      <c r="BD3080">
        <v>155615</v>
      </c>
      <c r="BE3080">
        <v>165160</v>
      </c>
      <c r="BF3080">
        <v>162927</v>
      </c>
      <c r="BG3080">
        <v>166025</v>
      </c>
      <c r="BH3080">
        <v>172906</v>
      </c>
      <c r="BI3080">
        <v>169938</v>
      </c>
      <c r="BJ3080">
        <v>165213</v>
      </c>
      <c r="BK3080">
        <v>170438</v>
      </c>
      <c r="BL3080">
        <f t="shared" si="48"/>
        <v>168904</v>
      </c>
    </row>
    <row r="3081" spans="1:64" x14ac:dyDescent="0.25">
      <c r="A3081" t="s">
        <v>4</v>
      </c>
      <c r="B3081" t="s">
        <v>230</v>
      </c>
      <c r="C3081" t="s">
        <v>131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90</v>
      </c>
      <c r="BD3081">
        <v>921931</v>
      </c>
      <c r="BE3081">
        <v>937249</v>
      </c>
      <c r="BF3081">
        <v>961681</v>
      </c>
      <c r="BG3081">
        <v>1002596</v>
      </c>
      <c r="BH3081">
        <v>1002638</v>
      </c>
      <c r="BI3081">
        <v>1008097</v>
      </c>
      <c r="BJ3081">
        <v>1004703</v>
      </c>
      <c r="BK3081">
        <v>972772</v>
      </c>
      <c r="BL3081">
        <f t="shared" si="48"/>
        <v>998161.2</v>
      </c>
    </row>
    <row r="3082" spans="1:64" x14ac:dyDescent="0.25">
      <c r="A3082" t="s">
        <v>4</v>
      </c>
      <c r="B3082" t="s">
        <v>230</v>
      </c>
      <c r="C3082" t="s">
        <v>132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K3082">
        <v>24405</v>
      </c>
      <c r="BL3082">
        <f t="shared" si="48"/>
        <v>22966.799999999999</v>
      </c>
    </row>
    <row r="3083" spans="1:64" x14ac:dyDescent="0.25">
      <c r="A3083" t="s">
        <v>4</v>
      </c>
      <c r="B3083" t="s">
        <v>230</v>
      </c>
      <c r="C3083" t="s">
        <v>133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K3083">
        <v>556</v>
      </c>
      <c r="BL3083">
        <f t="shared" si="48"/>
        <v>629.4</v>
      </c>
    </row>
    <row r="3084" spans="1:64" x14ac:dyDescent="0.25">
      <c r="A3084" t="s">
        <v>4</v>
      </c>
      <c r="B3084" t="s">
        <v>230</v>
      </c>
      <c r="C3084" t="s">
        <v>134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5</v>
      </c>
      <c r="BD3084">
        <v>245025</v>
      </c>
      <c r="BE3084">
        <v>251936</v>
      </c>
      <c r="BF3084">
        <v>263551</v>
      </c>
      <c r="BG3084">
        <v>263236</v>
      </c>
      <c r="BH3084">
        <v>268744</v>
      </c>
      <c r="BI3084">
        <v>265985</v>
      </c>
      <c r="BJ3084">
        <v>265485</v>
      </c>
      <c r="BK3084">
        <v>273292</v>
      </c>
      <c r="BL3084">
        <f t="shared" si="48"/>
        <v>267348.40000000002</v>
      </c>
    </row>
    <row r="3085" spans="1:64" x14ac:dyDescent="0.25">
      <c r="A3085" t="s">
        <v>4</v>
      </c>
      <c r="B3085" t="s">
        <v>230</v>
      </c>
      <c r="C3085" t="s">
        <v>135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K3085">
        <v>28259</v>
      </c>
      <c r="BL3085">
        <f t="shared" si="48"/>
        <v>21646.799999999999</v>
      </c>
    </row>
    <row r="3086" spans="1:64" x14ac:dyDescent="0.25">
      <c r="A3086" t="s">
        <v>4</v>
      </c>
      <c r="B3086" t="s">
        <v>230</v>
      </c>
      <c r="C3086" t="s">
        <v>136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9007</v>
      </c>
      <c r="BG3086">
        <v>1308757</v>
      </c>
      <c r="BH3086">
        <v>1313196</v>
      </c>
      <c r="BI3086">
        <v>1316374</v>
      </c>
      <c r="BJ3086">
        <v>1316150</v>
      </c>
      <c r="BK3086">
        <v>1299283</v>
      </c>
      <c r="BL3086">
        <f t="shared" si="48"/>
        <v>1310752</v>
      </c>
    </row>
    <row r="3087" spans="1:64" x14ac:dyDescent="0.25">
      <c r="A3087" t="s">
        <v>4</v>
      </c>
      <c r="B3087" t="s">
        <v>230</v>
      </c>
      <c r="C3087" t="s">
        <v>13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K3087">
        <v>103</v>
      </c>
      <c r="BL3087">
        <f t="shared" si="48"/>
        <v>102.6</v>
      </c>
    </row>
    <row r="3088" spans="1:64" x14ac:dyDescent="0.25">
      <c r="A3088" t="s">
        <v>4</v>
      </c>
      <c r="B3088" t="s">
        <v>230</v>
      </c>
      <c r="C3088" t="s">
        <v>138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8041</v>
      </c>
      <c r="BG3088">
        <v>1308141</v>
      </c>
      <c r="BH3088">
        <v>1312425</v>
      </c>
      <c r="BI3088">
        <v>1315779</v>
      </c>
      <c r="BJ3088">
        <v>1315540</v>
      </c>
      <c r="BK3088">
        <v>1298727</v>
      </c>
      <c r="BL3088">
        <f t="shared" si="48"/>
        <v>1310122.3999999999</v>
      </c>
    </row>
    <row r="3089" spans="1:64" x14ac:dyDescent="0.25">
      <c r="A3089" t="s">
        <v>4</v>
      </c>
      <c r="B3089" t="s">
        <v>230</v>
      </c>
      <c r="C3089" t="s">
        <v>139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K3089">
        <v>0</v>
      </c>
      <c r="BL3089">
        <f t="shared" si="48"/>
        <v>0</v>
      </c>
    </row>
    <row r="3090" spans="1:64" x14ac:dyDescent="0.25">
      <c r="A3090" t="s">
        <v>4</v>
      </c>
      <c r="B3090" t="s">
        <v>230</v>
      </c>
      <c r="C3090" t="s">
        <v>14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f t="shared" si="48"/>
        <v>0</v>
      </c>
    </row>
    <row r="3091" spans="1:64" x14ac:dyDescent="0.25">
      <c r="A3091" t="s">
        <v>4</v>
      </c>
      <c r="B3091" t="s">
        <v>230</v>
      </c>
      <c r="C3091" t="s">
        <v>141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K3091">
        <v>29700</v>
      </c>
      <c r="BL3091">
        <f t="shared" si="48"/>
        <v>30689.4</v>
      </c>
    </row>
    <row r="3092" spans="1:64" x14ac:dyDescent="0.25">
      <c r="A3092" t="s">
        <v>4</v>
      </c>
      <c r="B3092" t="s">
        <v>230</v>
      </c>
      <c r="C3092" t="s">
        <v>142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K3092">
        <v>29700</v>
      </c>
      <c r="BL3092">
        <f t="shared" si="48"/>
        <v>30689.4</v>
      </c>
    </row>
    <row r="3093" spans="1:64" x14ac:dyDescent="0.25">
      <c r="A3093" t="s">
        <v>4</v>
      </c>
      <c r="B3093" t="s">
        <v>230</v>
      </c>
      <c r="C3093" t="s">
        <v>143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K3093">
        <v>29700</v>
      </c>
      <c r="BL3093">
        <f t="shared" si="48"/>
        <v>30689.4</v>
      </c>
    </row>
    <row r="3094" spans="1:64" x14ac:dyDescent="0.25">
      <c r="A3094" t="s">
        <v>4</v>
      </c>
      <c r="B3094" t="s">
        <v>230</v>
      </c>
      <c r="C3094" t="s">
        <v>144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K3094">
        <v>0</v>
      </c>
      <c r="BL3094">
        <f t="shared" si="48"/>
        <v>0</v>
      </c>
    </row>
    <row r="3095" spans="1:64" x14ac:dyDescent="0.25">
      <c r="A3095" t="s">
        <v>4</v>
      </c>
      <c r="B3095" t="s">
        <v>230</v>
      </c>
      <c r="C3095" t="s">
        <v>145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3</v>
      </c>
      <c r="BF3095">
        <v>1198339</v>
      </c>
      <c r="BG3095">
        <v>1245970</v>
      </c>
      <c r="BH3095">
        <v>1250768</v>
      </c>
      <c r="BI3095">
        <v>1253293</v>
      </c>
      <c r="BJ3095">
        <v>1253108</v>
      </c>
      <c r="BK3095">
        <v>1238113</v>
      </c>
      <c r="BL3095">
        <f t="shared" si="48"/>
        <v>1248250.3999999999</v>
      </c>
    </row>
    <row r="3096" spans="1:64" x14ac:dyDescent="0.25">
      <c r="A3096" t="s">
        <v>4</v>
      </c>
      <c r="B3096" t="s">
        <v>230</v>
      </c>
      <c r="C3096" t="s">
        <v>14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K3096">
        <v>0</v>
      </c>
      <c r="BL3096">
        <f t="shared" si="48"/>
        <v>0</v>
      </c>
    </row>
    <row r="3097" spans="1:64" x14ac:dyDescent="0.25">
      <c r="A3097" t="s">
        <v>4</v>
      </c>
      <c r="B3097" t="s">
        <v>230</v>
      </c>
      <c r="C3097" t="s">
        <v>147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K3097">
        <v>0</v>
      </c>
      <c r="BL3097">
        <f t="shared" si="48"/>
        <v>0</v>
      </c>
    </row>
    <row r="3098" spans="1:64" x14ac:dyDescent="0.25">
      <c r="A3098" t="s">
        <v>4</v>
      </c>
      <c r="B3098" t="s">
        <v>230</v>
      </c>
      <c r="C3098" t="s">
        <v>148</v>
      </c>
      <c r="BB3098">
        <v>211</v>
      </c>
      <c r="BC3098">
        <v>188</v>
      </c>
      <c r="BD3098">
        <v>160</v>
      </c>
      <c r="BE3098">
        <v>176</v>
      </c>
      <c r="BF3098">
        <v>142</v>
      </c>
      <c r="BG3098">
        <v>143</v>
      </c>
      <c r="BH3098">
        <v>158</v>
      </c>
      <c r="BI3098">
        <v>206</v>
      </c>
      <c r="BJ3098">
        <v>555</v>
      </c>
      <c r="BK3098">
        <v>595</v>
      </c>
      <c r="BL3098">
        <f t="shared" si="48"/>
        <v>331.4</v>
      </c>
    </row>
    <row r="3099" spans="1:64" x14ac:dyDescent="0.25">
      <c r="A3099" t="s">
        <v>4</v>
      </c>
      <c r="B3099" t="s">
        <v>230</v>
      </c>
      <c r="C3099" t="s">
        <v>14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K3099">
        <v>4287</v>
      </c>
      <c r="BL3099">
        <f t="shared" si="48"/>
        <v>3326.2</v>
      </c>
    </row>
    <row r="3100" spans="1:64" x14ac:dyDescent="0.25">
      <c r="A3100" t="s">
        <v>4</v>
      </c>
      <c r="B3100" t="s">
        <v>230</v>
      </c>
      <c r="C3100" t="s">
        <v>150</v>
      </c>
      <c r="BB3100">
        <v>19150</v>
      </c>
      <c r="BC3100">
        <v>18480</v>
      </c>
      <c r="BD3100">
        <v>19294</v>
      </c>
      <c r="BE3100">
        <v>19492</v>
      </c>
      <c r="BF3100">
        <v>21471</v>
      </c>
      <c r="BG3100">
        <v>17313</v>
      </c>
      <c r="BH3100">
        <v>16237</v>
      </c>
      <c r="BI3100">
        <v>16258</v>
      </c>
      <c r="BJ3100">
        <v>17391</v>
      </c>
      <c r="BK3100">
        <v>21980</v>
      </c>
      <c r="BL3100">
        <f t="shared" si="48"/>
        <v>17835.8</v>
      </c>
    </row>
    <row r="3101" spans="1:64" x14ac:dyDescent="0.25">
      <c r="A3101" t="s">
        <v>4</v>
      </c>
      <c r="B3101" t="s">
        <v>230</v>
      </c>
      <c r="C3101" t="s">
        <v>151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K3101">
        <v>27805</v>
      </c>
      <c r="BL3101">
        <f t="shared" si="48"/>
        <v>21151</v>
      </c>
    </row>
    <row r="3102" spans="1:64" x14ac:dyDescent="0.25">
      <c r="A3102" t="s">
        <v>4</v>
      </c>
      <c r="B3102" t="s">
        <v>230</v>
      </c>
      <c r="C3102" t="s">
        <v>152</v>
      </c>
      <c r="BB3102">
        <v>47804</v>
      </c>
      <c r="BC3102">
        <v>43808</v>
      </c>
      <c r="BD3102">
        <v>39977</v>
      </c>
      <c r="BE3102">
        <v>49232</v>
      </c>
      <c r="BF3102">
        <v>45393</v>
      </c>
      <c r="BG3102">
        <v>39141</v>
      </c>
      <c r="BH3102">
        <v>37151</v>
      </c>
      <c r="BI3102">
        <v>38539</v>
      </c>
      <c r="BJ3102">
        <v>43724</v>
      </c>
      <c r="BK3102">
        <v>54668</v>
      </c>
      <c r="BL3102">
        <f t="shared" si="48"/>
        <v>42644.6</v>
      </c>
    </row>
    <row r="3103" spans="1:64" x14ac:dyDescent="0.25">
      <c r="A3103" t="s">
        <v>4</v>
      </c>
      <c r="B3103" t="s">
        <v>230</v>
      </c>
      <c r="C3103" t="s">
        <v>153</v>
      </c>
      <c r="BB3103">
        <v>47804</v>
      </c>
      <c r="BC3103">
        <v>43808</v>
      </c>
      <c r="BD3103">
        <v>39977</v>
      </c>
      <c r="BE3103">
        <v>49232</v>
      </c>
      <c r="BF3103">
        <v>45393</v>
      </c>
      <c r="BG3103">
        <v>39141</v>
      </c>
      <c r="BH3103">
        <v>37151</v>
      </c>
      <c r="BI3103">
        <v>38539</v>
      </c>
      <c r="BJ3103">
        <v>43724</v>
      </c>
      <c r="BK3103">
        <v>54668</v>
      </c>
      <c r="BL3103">
        <f t="shared" si="48"/>
        <v>42644.6</v>
      </c>
    </row>
    <row r="3104" spans="1:64" x14ac:dyDescent="0.25">
      <c r="A3104" t="s">
        <v>4</v>
      </c>
      <c r="B3104" t="s">
        <v>230</v>
      </c>
      <c r="C3104" t="s">
        <v>154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K3104">
        <v>1135</v>
      </c>
      <c r="BL3104">
        <f t="shared" si="48"/>
        <v>1135</v>
      </c>
    </row>
    <row r="3105" spans="1:64" x14ac:dyDescent="0.25">
      <c r="A3105" t="s">
        <v>4</v>
      </c>
      <c r="B3105" t="s">
        <v>230</v>
      </c>
      <c r="C3105" t="s">
        <v>15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K3105">
        <v>1135</v>
      </c>
      <c r="BL3105">
        <f t="shared" si="48"/>
        <v>1135</v>
      </c>
    </row>
    <row r="3106" spans="1:64" x14ac:dyDescent="0.25">
      <c r="A3106" t="s">
        <v>4</v>
      </c>
      <c r="B3106" t="s">
        <v>230</v>
      </c>
      <c r="C3106" t="s">
        <v>156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16386</v>
      </c>
      <c r="BC3106">
        <v>233919</v>
      </c>
      <c r="BD3106">
        <v>242382</v>
      </c>
      <c r="BE3106">
        <v>268251</v>
      </c>
      <c r="BF3106">
        <v>277044</v>
      </c>
      <c r="BG3106">
        <v>269098</v>
      </c>
      <c r="BH3106">
        <v>274331</v>
      </c>
      <c r="BI3106">
        <v>284024</v>
      </c>
      <c r="BJ3106">
        <v>274793</v>
      </c>
      <c r="BK3106">
        <v>290666</v>
      </c>
      <c r="BL3106">
        <f t="shared" si="48"/>
        <v>278582.40000000002</v>
      </c>
    </row>
    <row r="3107" spans="1:64" x14ac:dyDescent="0.25">
      <c r="A3107" t="s">
        <v>4</v>
      </c>
      <c r="B3107" t="s">
        <v>230</v>
      </c>
      <c r="C3107" t="s">
        <v>157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K3107">
        <v>0</v>
      </c>
      <c r="BL3107">
        <f t="shared" si="48"/>
        <v>30</v>
      </c>
    </row>
    <row r="3108" spans="1:64" x14ac:dyDescent="0.25">
      <c r="A3108" t="s">
        <v>4</v>
      </c>
      <c r="B3108" t="s">
        <v>230</v>
      </c>
      <c r="C3108" t="s">
        <v>158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K3108">
        <v>0</v>
      </c>
      <c r="BL3108">
        <f t="shared" si="48"/>
        <v>0</v>
      </c>
    </row>
    <row r="3109" spans="1:64" x14ac:dyDescent="0.25">
      <c r="A3109" t="s">
        <v>4</v>
      </c>
      <c r="B3109" t="s">
        <v>230</v>
      </c>
      <c r="C3109" t="s">
        <v>159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K3109">
        <v>0</v>
      </c>
      <c r="BL3109">
        <f t="shared" si="48"/>
        <v>0</v>
      </c>
    </row>
    <row r="3110" spans="1:64" x14ac:dyDescent="0.25">
      <c r="A3110" t="s">
        <v>4</v>
      </c>
      <c r="B3110" t="s">
        <v>230</v>
      </c>
      <c r="C3110" t="s">
        <v>160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K3110">
        <v>720</v>
      </c>
      <c r="BL3110">
        <f t="shared" si="48"/>
        <v>689.4</v>
      </c>
    </row>
    <row r="3111" spans="1:64" x14ac:dyDescent="0.25">
      <c r="A3111" t="s">
        <v>4</v>
      </c>
      <c r="B3111" t="s">
        <v>230</v>
      </c>
      <c r="C3111" t="s">
        <v>161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K3111">
        <v>720</v>
      </c>
      <c r="BL3111">
        <f t="shared" si="48"/>
        <v>719.4</v>
      </c>
    </row>
    <row r="3112" spans="1:64" x14ac:dyDescent="0.25">
      <c r="A3112" t="s">
        <v>4</v>
      </c>
      <c r="B3112" t="s">
        <v>230</v>
      </c>
      <c r="C3112" t="s">
        <v>162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K3112">
        <v>720</v>
      </c>
      <c r="BL3112">
        <f t="shared" si="48"/>
        <v>719.4</v>
      </c>
    </row>
    <row r="3113" spans="1:64" x14ac:dyDescent="0.25">
      <c r="A3113" t="s">
        <v>4</v>
      </c>
      <c r="B3113" t="s">
        <v>230</v>
      </c>
      <c r="C3113" t="s">
        <v>163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0</v>
      </c>
      <c r="BK3113">
        <v>2542</v>
      </c>
      <c r="BL3113">
        <f t="shared" si="48"/>
        <v>2611.6</v>
      </c>
    </row>
    <row r="3114" spans="1:64" x14ac:dyDescent="0.25">
      <c r="A3114" t="s">
        <v>4</v>
      </c>
      <c r="B3114" t="s">
        <v>230</v>
      </c>
      <c r="C3114" t="s">
        <v>164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K3114">
        <v>1757</v>
      </c>
      <c r="BL3114">
        <f t="shared" si="48"/>
        <v>1558.8</v>
      </c>
    </row>
    <row r="3115" spans="1:64" x14ac:dyDescent="0.25">
      <c r="A3115" t="s">
        <v>4</v>
      </c>
      <c r="B3115" t="s">
        <v>230</v>
      </c>
      <c r="C3115" t="s">
        <v>165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K3115">
        <v>2749</v>
      </c>
      <c r="BL3115">
        <f t="shared" si="48"/>
        <v>3020.6</v>
      </c>
    </row>
    <row r="3116" spans="1:64" x14ac:dyDescent="0.25">
      <c r="A3116" t="s">
        <v>4</v>
      </c>
      <c r="B3116" t="s">
        <v>230</v>
      </c>
      <c r="C3116" t="s">
        <v>16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K3116">
        <v>4503</v>
      </c>
      <c r="BL3116">
        <f t="shared" si="48"/>
        <v>4704.2</v>
      </c>
    </row>
    <row r="3117" spans="1:64" x14ac:dyDescent="0.25">
      <c r="A3117" t="s">
        <v>4</v>
      </c>
      <c r="B3117" t="s">
        <v>230</v>
      </c>
      <c r="C3117" t="s">
        <v>167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K3117">
        <v>11551</v>
      </c>
      <c r="BL3117">
        <f t="shared" si="48"/>
        <v>11895</v>
      </c>
    </row>
    <row r="3118" spans="1:64" x14ac:dyDescent="0.25">
      <c r="A3118" t="s">
        <v>4</v>
      </c>
      <c r="B3118" t="s">
        <v>230</v>
      </c>
      <c r="C3118" t="s">
        <v>16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K3118">
        <v>83986</v>
      </c>
      <c r="BL3118">
        <f t="shared" si="48"/>
        <v>82817</v>
      </c>
    </row>
    <row r="3119" spans="1:64" x14ac:dyDescent="0.25">
      <c r="A3119" t="s">
        <v>4</v>
      </c>
      <c r="B3119" t="s">
        <v>230</v>
      </c>
      <c r="C3119" t="s">
        <v>169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0830</v>
      </c>
      <c r="BJ3119">
        <v>9935</v>
      </c>
      <c r="BK3119">
        <v>10320</v>
      </c>
      <c r="BL3119">
        <f t="shared" si="48"/>
        <v>10491.6</v>
      </c>
    </row>
    <row r="3120" spans="1:64" x14ac:dyDescent="0.25">
      <c r="A3120" t="s">
        <v>4</v>
      </c>
      <c r="B3120" t="s">
        <v>230</v>
      </c>
      <c r="C3120" t="s">
        <v>17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K3120">
        <v>960</v>
      </c>
      <c r="BL3120">
        <f t="shared" si="48"/>
        <v>458</v>
      </c>
    </row>
    <row r="3121" spans="1:64" x14ac:dyDescent="0.25">
      <c r="A3121" t="s">
        <v>4</v>
      </c>
      <c r="B3121" t="s">
        <v>230</v>
      </c>
      <c r="C3121" t="s">
        <v>171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K3121">
        <v>526</v>
      </c>
      <c r="BL3121">
        <f t="shared" si="48"/>
        <v>497.4</v>
      </c>
    </row>
    <row r="3122" spans="1:64" x14ac:dyDescent="0.25">
      <c r="A3122" t="s">
        <v>4</v>
      </c>
      <c r="B3122" t="s">
        <v>230</v>
      </c>
      <c r="C3122" t="s">
        <v>172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K3122">
        <v>3</v>
      </c>
      <c r="BL3122">
        <f t="shared" si="48"/>
        <v>3.2</v>
      </c>
    </row>
    <row r="3123" spans="1:64" x14ac:dyDescent="0.25">
      <c r="A3123" t="s">
        <v>4</v>
      </c>
      <c r="B3123" t="s">
        <v>230</v>
      </c>
      <c r="C3123" t="s">
        <v>17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2</v>
      </c>
      <c r="BG3123">
        <v>1298</v>
      </c>
      <c r="BH3123">
        <v>1362</v>
      </c>
      <c r="BI3123">
        <v>1457</v>
      </c>
      <c r="BJ3123">
        <v>1575</v>
      </c>
      <c r="BK3123">
        <v>2016</v>
      </c>
      <c r="BL3123">
        <f t="shared" si="48"/>
        <v>1541.6</v>
      </c>
    </row>
    <row r="3124" spans="1:64" x14ac:dyDescent="0.25">
      <c r="A3124" t="s">
        <v>4</v>
      </c>
      <c r="B3124" t="s">
        <v>230</v>
      </c>
      <c r="C3124" t="s">
        <v>17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2</v>
      </c>
      <c r="BG3124">
        <v>1938</v>
      </c>
      <c r="BH3124">
        <v>2033</v>
      </c>
      <c r="BI3124">
        <v>2285</v>
      </c>
      <c r="BJ3124">
        <v>2739</v>
      </c>
      <c r="BK3124">
        <v>3504</v>
      </c>
      <c r="BL3124">
        <f t="shared" si="48"/>
        <v>2499.8000000000002</v>
      </c>
    </row>
    <row r="3125" spans="1:64" x14ac:dyDescent="0.25">
      <c r="A3125" t="s">
        <v>4</v>
      </c>
      <c r="B3125" t="s">
        <v>230</v>
      </c>
      <c r="C3125" t="s">
        <v>175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5</v>
      </c>
      <c r="BG3125">
        <v>1478</v>
      </c>
      <c r="BH3125">
        <v>1583</v>
      </c>
      <c r="BI3125">
        <v>1804</v>
      </c>
      <c r="BJ3125">
        <v>2169</v>
      </c>
      <c r="BK3125">
        <v>2979</v>
      </c>
      <c r="BL3125">
        <f t="shared" si="48"/>
        <v>2002.6</v>
      </c>
    </row>
    <row r="3126" spans="1:64" x14ac:dyDescent="0.25">
      <c r="A3126" t="s">
        <v>4</v>
      </c>
      <c r="B3126" t="s">
        <v>230</v>
      </c>
      <c r="C3126" t="s">
        <v>176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7</v>
      </c>
      <c r="BD3126">
        <v>953332</v>
      </c>
      <c r="BE3126">
        <v>971209</v>
      </c>
      <c r="BF3126">
        <v>999845</v>
      </c>
      <c r="BG3126">
        <v>1036075</v>
      </c>
      <c r="BH3126">
        <v>1033118</v>
      </c>
      <c r="BI3126">
        <v>1037119</v>
      </c>
      <c r="BJ3126">
        <v>1037794</v>
      </c>
      <c r="BK3126">
        <v>1008341</v>
      </c>
      <c r="BL3126">
        <f t="shared" si="48"/>
        <v>1030489.4</v>
      </c>
    </row>
    <row r="3127" spans="1:64" x14ac:dyDescent="0.25">
      <c r="A3127" t="s">
        <v>4</v>
      </c>
      <c r="B3127" t="s">
        <v>230</v>
      </c>
      <c r="C3127" t="s">
        <v>177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K3127">
        <v>79.599999999999994</v>
      </c>
      <c r="BL3127">
        <f t="shared" si="48"/>
        <v>80.72</v>
      </c>
    </row>
    <row r="3128" spans="1:64" x14ac:dyDescent="0.25">
      <c r="A3128" t="s">
        <v>4</v>
      </c>
      <c r="B3128" t="s">
        <v>230</v>
      </c>
      <c r="C3128" t="s">
        <v>17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8270</v>
      </c>
      <c r="BI3128">
        <v>796184</v>
      </c>
      <c r="BJ3128">
        <v>823127</v>
      </c>
      <c r="BK3128">
        <v>808854</v>
      </c>
      <c r="BL3128">
        <f t="shared" si="48"/>
        <v>804077.2</v>
      </c>
    </row>
    <row r="3129" spans="1:64" x14ac:dyDescent="0.25">
      <c r="A3129" t="s">
        <v>4</v>
      </c>
      <c r="B3129" t="s">
        <v>230</v>
      </c>
      <c r="C3129" t="s">
        <v>179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3</v>
      </c>
      <c r="BI3129">
        <v>62.3</v>
      </c>
      <c r="BJ3129">
        <v>64.7</v>
      </c>
      <c r="BK3129">
        <v>63.9</v>
      </c>
      <c r="BL3129">
        <f t="shared" si="48"/>
        <v>62.98</v>
      </c>
    </row>
    <row r="3130" spans="1:64" x14ac:dyDescent="0.25">
      <c r="A3130" t="s">
        <v>4</v>
      </c>
      <c r="B3130" t="s">
        <v>230</v>
      </c>
      <c r="C3130" t="s">
        <v>180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K3130">
        <v>1853298</v>
      </c>
      <c r="BL3130">
        <f t="shared" si="48"/>
        <v>1904049.2</v>
      </c>
    </row>
    <row r="3131" spans="1:64" x14ac:dyDescent="0.25">
      <c r="A3131" t="s">
        <v>4</v>
      </c>
      <c r="B3131" t="s">
        <v>230</v>
      </c>
      <c r="C3131" t="s">
        <v>18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20652</v>
      </c>
      <c r="BC3131">
        <v>1224663</v>
      </c>
      <c r="BD3131">
        <v>1222091</v>
      </c>
      <c r="BE3131">
        <v>1233212</v>
      </c>
      <c r="BF3131">
        <v>1246863</v>
      </c>
      <c r="BG3131">
        <v>1179083</v>
      </c>
      <c r="BH3131">
        <v>1181185</v>
      </c>
      <c r="BI3131">
        <v>1175726</v>
      </c>
      <c r="BJ3131">
        <v>1175491</v>
      </c>
      <c r="BK3131">
        <v>1170700</v>
      </c>
      <c r="BL3131">
        <f t="shared" si="48"/>
        <v>1176437</v>
      </c>
    </row>
    <row r="3132" spans="1:64" x14ac:dyDescent="0.25">
      <c r="A3132" t="s">
        <v>4</v>
      </c>
      <c r="B3132" t="s">
        <v>230</v>
      </c>
      <c r="C3132" t="s">
        <v>182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5.1</v>
      </c>
      <c r="BC3132">
        <v>95.2</v>
      </c>
      <c r="BD3132">
        <v>94.9</v>
      </c>
      <c r="BE3132">
        <v>95.6</v>
      </c>
      <c r="BF3132">
        <v>96.8</v>
      </c>
      <c r="BG3132">
        <v>91.7</v>
      </c>
      <c r="BH3132">
        <v>92.1</v>
      </c>
      <c r="BI3132">
        <v>92</v>
      </c>
      <c r="BJ3132">
        <v>92.4</v>
      </c>
      <c r="BK3132">
        <v>92.4</v>
      </c>
      <c r="BL3132">
        <f t="shared" si="48"/>
        <v>92.12</v>
      </c>
    </row>
    <row r="3133" spans="1:64" x14ac:dyDescent="0.25">
      <c r="A3133" t="s">
        <v>4</v>
      </c>
      <c r="B3133" t="s">
        <v>230</v>
      </c>
      <c r="C3133" t="s">
        <v>18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5</v>
      </c>
      <c r="BG3133">
        <v>924263</v>
      </c>
      <c r="BH3133">
        <v>924167</v>
      </c>
      <c r="BI3133">
        <v>891592</v>
      </c>
      <c r="BJ3133">
        <v>990071</v>
      </c>
      <c r="BK3133">
        <v>970625</v>
      </c>
      <c r="BL3133">
        <f t="shared" si="48"/>
        <v>940143.6</v>
      </c>
    </row>
    <row r="3134" spans="1:64" x14ac:dyDescent="0.25">
      <c r="A3134" t="s">
        <v>4</v>
      </c>
      <c r="B3134" t="s">
        <v>230</v>
      </c>
      <c r="C3134" t="s">
        <v>184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.099999999999994</v>
      </c>
      <c r="BI3134">
        <v>69.8</v>
      </c>
      <c r="BJ3134">
        <v>77.8</v>
      </c>
      <c r="BK3134">
        <v>76.599999999999994</v>
      </c>
      <c r="BL3134">
        <f t="shared" si="48"/>
        <v>73.640000000000015</v>
      </c>
    </row>
    <row r="3135" spans="1:64" x14ac:dyDescent="0.25">
      <c r="A3135" t="s">
        <v>4</v>
      </c>
      <c r="B3135" t="s">
        <v>230</v>
      </c>
      <c r="C3135" t="s">
        <v>18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96494</v>
      </c>
      <c r="BC3135">
        <v>3978739</v>
      </c>
      <c r="BD3135">
        <v>3854423</v>
      </c>
      <c r="BE3135">
        <v>4018706</v>
      </c>
      <c r="BF3135">
        <v>4098836</v>
      </c>
      <c r="BG3135">
        <v>3933371</v>
      </c>
      <c r="BH3135">
        <v>3936742</v>
      </c>
      <c r="BI3135">
        <v>3900625</v>
      </c>
      <c r="BJ3135">
        <v>4026485</v>
      </c>
      <c r="BK3135">
        <v>3958520</v>
      </c>
      <c r="BL3135">
        <f t="shared" si="48"/>
        <v>3951148.6</v>
      </c>
    </row>
    <row r="3136" spans="1:64" x14ac:dyDescent="0.25">
      <c r="A3136" t="s">
        <v>4</v>
      </c>
      <c r="B3136" t="s">
        <v>230</v>
      </c>
      <c r="C3136" t="s">
        <v>186</v>
      </c>
      <c r="AO3136">
        <v>6.83</v>
      </c>
      <c r="AP3136">
        <v>6.47</v>
      </c>
      <c r="AQ3136">
        <v>6.51</v>
      </c>
      <c r="AR3136">
        <v>6.29</v>
      </c>
      <c r="AS3136">
        <v>6.08</v>
      </c>
      <c r="AT3136">
        <v>6.06</v>
      </c>
      <c r="AU3136">
        <v>6.01</v>
      </c>
      <c r="AV3136">
        <v>5.91</v>
      </c>
      <c r="AW3136">
        <v>6.01</v>
      </c>
      <c r="AX3136">
        <v>5.65</v>
      </c>
      <c r="AY3136">
        <v>5.72</v>
      </c>
      <c r="AZ3136">
        <v>5.82</v>
      </c>
      <c r="BA3136">
        <v>5.65</v>
      </c>
      <c r="BB3136">
        <v>5.76</v>
      </c>
      <c r="BC3136">
        <v>5.63</v>
      </c>
      <c r="BD3136">
        <v>5.35</v>
      </c>
      <c r="BE3136">
        <v>5.58</v>
      </c>
      <c r="BF3136">
        <v>5.57</v>
      </c>
      <c r="BG3136">
        <v>5.26</v>
      </c>
      <c r="BH3136">
        <v>5.27</v>
      </c>
      <c r="BI3136">
        <v>5.18</v>
      </c>
      <c r="BJ3136">
        <v>5.23</v>
      </c>
      <c r="BK3136">
        <v>5.12</v>
      </c>
      <c r="BL3136">
        <f t="shared" si="48"/>
        <v>5.2119999999999997</v>
      </c>
    </row>
    <row r="3137" spans="1:64" x14ac:dyDescent="0.25">
      <c r="A3137" t="s">
        <v>4</v>
      </c>
      <c r="B3137" t="s">
        <v>230</v>
      </c>
      <c r="C3137" t="s">
        <v>187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1.2</v>
      </c>
      <c r="BC3137">
        <v>309.2</v>
      </c>
      <c r="BD3137">
        <v>299.2</v>
      </c>
      <c r="BE3137">
        <v>311.60000000000002</v>
      </c>
      <c r="BF3137">
        <v>318.10000000000002</v>
      </c>
      <c r="BG3137">
        <v>305.89999999999998</v>
      </c>
      <c r="BH3137">
        <v>307</v>
      </c>
      <c r="BI3137">
        <v>305.2</v>
      </c>
      <c r="BJ3137">
        <v>316.39999999999998</v>
      </c>
      <c r="BK3137">
        <v>312.5</v>
      </c>
      <c r="BL3137">
        <f t="shared" si="48"/>
        <v>309.39999999999998</v>
      </c>
    </row>
    <row r="3138" spans="1:64" x14ac:dyDescent="0.25">
      <c r="A3138" t="s">
        <v>4</v>
      </c>
      <c r="B3138" t="s">
        <v>230</v>
      </c>
      <c r="C3138" t="s">
        <v>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96490</v>
      </c>
      <c r="BC3138">
        <v>3978742</v>
      </c>
      <c r="BD3138">
        <v>3854419</v>
      </c>
      <c r="BE3138">
        <v>4018711</v>
      </c>
      <c r="BF3138">
        <v>4098832</v>
      </c>
      <c r="BG3138">
        <v>3933372</v>
      </c>
      <c r="BH3138">
        <v>3936740</v>
      </c>
      <c r="BI3138">
        <v>3900622</v>
      </c>
      <c r="BJ3138">
        <v>4026482</v>
      </c>
      <c r="BK3138">
        <v>3958519</v>
      </c>
      <c r="BL3138">
        <f t="shared" si="48"/>
        <v>3951147</v>
      </c>
    </row>
    <row r="3139" spans="1:64" x14ac:dyDescent="0.25">
      <c r="A3139" t="s">
        <v>4</v>
      </c>
      <c r="B3139" t="s">
        <v>230</v>
      </c>
      <c r="C3139" t="s">
        <v>189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9</v>
      </c>
      <c r="BD3139">
        <v>949091</v>
      </c>
      <c r="BE3139">
        <v>966866</v>
      </c>
      <c r="BF3139">
        <v>995450</v>
      </c>
      <c r="BG3139">
        <v>1032148</v>
      </c>
      <c r="BH3139">
        <v>1029230</v>
      </c>
      <c r="BI3139">
        <v>1033170</v>
      </c>
      <c r="BJ3139">
        <v>1033697</v>
      </c>
      <c r="BK3139">
        <v>1004182</v>
      </c>
      <c r="BL3139">
        <f t="shared" ref="BL3139:BL3202" si="49">AVERAGE(BG3139:BK3139)</f>
        <v>1026485.4</v>
      </c>
    </row>
    <row r="3140" spans="1:64" x14ac:dyDescent="0.25">
      <c r="A3140" t="s">
        <v>4</v>
      </c>
      <c r="B3140" t="s">
        <v>230</v>
      </c>
      <c r="C3140" t="s">
        <v>190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37</v>
      </c>
      <c r="BJ3140">
        <v>445887</v>
      </c>
      <c r="BK3140">
        <v>449264</v>
      </c>
      <c r="BL3140">
        <f t="shared" si="49"/>
        <v>429065.6</v>
      </c>
    </row>
    <row r="3141" spans="1:64" x14ac:dyDescent="0.25">
      <c r="A3141" t="s">
        <v>4</v>
      </c>
      <c r="B3141" t="s">
        <v>230</v>
      </c>
      <c r="C3141" t="s">
        <v>191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82060</v>
      </c>
      <c r="BC3141">
        <v>880926</v>
      </c>
      <c r="BD3141">
        <v>874737</v>
      </c>
      <c r="BE3141">
        <v>896898</v>
      </c>
      <c r="BF3141">
        <v>911926</v>
      </c>
      <c r="BG3141">
        <v>855786</v>
      </c>
      <c r="BH3141">
        <v>854059</v>
      </c>
      <c r="BI3141">
        <v>849631</v>
      </c>
      <c r="BJ3141">
        <v>847656</v>
      </c>
      <c r="BK3141">
        <v>855099</v>
      </c>
      <c r="BL3141">
        <f t="shared" si="49"/>
        <v>852446.2</v>
      </c>
    </row>
    <row r="3142" spans="1:64" x14ac:dyDescent="0.25">
      <c r="A3142" t="s">
        <v>4</v>
      </c>
      <c r="B3142" t="s">
        <v>230</v>
      </c>
      <c r="C3142" t="s">
        <v>192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7</v>
      </c>
      <c r="BG3142">
        <v>589610</v>
      </c>
      <c r="BH3142">
        <v>579359</v>
      </c>
      <c r="BI3142">
        <v>559831</v>
      </c>
      <c r="BJ3142">
        <v>639115</v>
      </c>
      <c r="BK3142">
        <v>640650</v>
      </c>
      <c r="BL3142">
        <f t="shared" si="49"/>
        <v>601713</v>
      </c>
    </row>
    <row r="3143" spans="1:64" x14ac:dyDescent="0.25">
      <c r="A3143" t="s">
        <v>4</v>
      </c>
      <c r="B3143" t="s">
        <v>230</v>
      </c>
      <c r="C3143" t="s">
        <v>193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87057</v>
      </c>
      <c r="BC3143">
        <v>2883503</v>
      </c>
      <c r="BD3143">
        <v>2753227</v>
      </c>
      <c r="BE3143">
        <v>2944271</v>
      </c>
      <c r="BF3143">
        <v>3029414</v>
      </c>
      <c r="BG3143">
        <v>2894309</v>
      </c>
      <c r="BH3143">
        <v>2879223</v>
      </c>
      <c r="BI3143">
        <v>2859470</v>
      </c>
      <c r="BJ3143">
        <v>2966354</v>
      </c>
      <c r="BK3143">
        <v>2949194</v>
      </c>
      <c r="BL3143">
        <f t="shared" si="49"/>
        <v>2909710</v>
      </c>
    </row>
    <row r="3144" spans="1:64" x14ac:dyDescent="0.25">
      <c r="A3144" t="s">
        <v>4</v>
      </c>
      <c r="B3144" t="s">
        <v>230</v>
      </c>
      <c r="C3144" t="s">
        <v>19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8</v>
      </c>
      <c r="BD3144">
        <v>12883</v>
      </c>
      <c r="BE3144">
        <v>12896</v>
      </c>
      <c r="BF3144">
        <v>12885</v>
      </c>
      <c r="BG3144">
        <v>12860</v>
      </c>
      <c r="BH3144">
        <v>12822</v>
      </c>
      <c r="BI3144">
        <v>12780</v>
      </c>
      <c r="BJ3144">
        <v>12725</v>
      </c>
      <c r="BK3144">
        <v>12667</v>
      </c>
      <c r="BL3144">
        <f t="shared" si="49"/>
        <v>12770.8</v>
      </c>
    </row>
    <row r="3145" spans="1:64" x14ac:dyDescent="0.25">
      <c r="A3145" t="s">
        <v>4</v>
      </c>
      <c r="B3145" t="s">
        <v>230</v>
      </c>
      <c r="C3145" t="s">
        <v>19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K3145">
        <v>7444</v>
      </c>
      <c r="BL3145">
        <f t="shared" si="49"/>
        <v>2526.1999999999998</v>
      </c>
    </row>
    <row r="3146" spans="1:64" x14ac:dyDescent="0.25">
      <c r="A3146" t="s">
        <v>4</v>
      </c>
      <c r="B3146" t="s">
        <v>230</v>
      </c>
      <c r="C3146" t="s">
        <v>196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K3146">
        <v>0</v>
      </c>
      <c r="BL3146">
        <f t="shared" si="49"/>
        <v>0</v>
      </c>
    </row>
    <row r="3147" spans="1:64" x14ac:dyDescent="0.25">
      <c r="A3147" t="s">
        <v>4</v>
      </c>
      <c r="B3147" t="s">
        <v>230</v>
      </c>
      <c r="C3147" t="s">
        <v>197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K3147">
        <v>904</v>
      </c>
      <c r="BL3147">
        <f t="shared" si="49"/>
        <v>884.6</v>
      </c>
    </row>
    <row r="3148" spans="1:64" x14ac:dyDescent="0.25">
      <c r="A3148" t="s">
        <v>4</v>
      </c>
      <c r="B3148" t="s">
        <v>230</v>
      </c>
      <c r="C3148" t="s">
        <v>198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f t="shared" si="49"/>
        <v>0</v>
      </c>
    </row>
    <row r="3149" spans="1:64" x14ac:dyDescent="0.25">
      <c r="A3149" t="s">
        <v>4</v>
      </c>
      <c r="B3149" t="s">
        <v>230</v>
      </c>
      <c r="C3149" t="s">
        <v>19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2009</v>
      </c>
      <c r="BJ3149">
        <v>2101</v>
      </c>
      <c r="BK3149">
        <v>2101</v>
      </c>
      <c r="BL3149">
        <f t="shared" si="49"/>
        <v>1810.8</v>
      </c>
    </row>
    <row r="3150" spans="1:64" x14ac:dyDescent="0.25">
      <c r="A3150" t="s">
        <v>4</v>
      </c>
      <c r="B3150" t="s">
        <v>230</v>
      </c>
      <c r="C3150" t="s">
        <v>200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45</v>
      </c>
      <c r="BI3150">
        <v>4577</v>
      </c>
      <c r="BJ3150">
        <v>5898</v>
      </c>
      <c r="BK3150">
        <v>6250</v>
      </c>
      <c r="BL3150">
        <f t="shared" si="49"/>
        <v>5574</v>
      </c>
    </row>
    <row r="3151" spans="1:64" x14ac:dyDescent="0.25">
      <c r="A3151" t="s">
        <v>4</v>
      </c>
      <c r="B3151" t="s">
        <v>230</v>
      </c>
      <c r="C3151" t="s">
        <v>20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96</v>
      </c>
      <c r="BI3151">
        <v>7426</v>
      </c>
      <c r="BJ3151">
        <v>8885</v>
      </c>
      <c r="BK3151">
        <v>9255</v>
      </c>
      <c r="BL3151">
        <f t="shared" si="49"/>
        <v>8269.4</v>
      </c>
    </row>
    <row r="3152" spans="1:64" x14ac:dyDescent="0.25">
      <c r="A3152" t="s">
        <v>4</v>
      </c>
      <c r="B3152" t="s">
        <v>230</v>
      </c>
      <c r="C3152" t="s">
        <v>20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f t="shared" si="49"/>
        <v>0</v>
      </c>
    </row>
    <row r="3153" spans="1:64" x14ac:dyDescent="0.25">
      <c r="A3153" t="s">
        <v>4</v>
      </c>
      <c r="B3153" t="s">
        <v>230</v>
      </c>
      <c r="C3153" t="s">
        <v>203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K3153">
        <v>6266</v>
      </c>
      <c r="BL3153">
        <f t="shared" si="49"/>
        <v>6533.2</v>
      </c>
    </row>
    <row r="3154" spans="1:64" x14ac:dyDescent="0.25">
      <c r="A3154" t="s">
        <v>4</v>
      </c>
      <c r="B3154" t="s">
        <v>230</v>
      </c>
      <c r="C3154" t="s">
        <v>204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3346</v>
      </c>
      <c r="BJ3154">
        <v>3601</v>
      </c>
      <c r="BK3154">
        <v>3575</v>
      </c>
      <c r="BL3154">
        <f t="shared" si="49"/>
        <v>3782.2</v>
      </c>
    </row>
    <row r="3155" spans="1:64" x14ac:dyDescent="0.25">
      <c r="A3155" t="s">
        <v>4</v>
      </c>
      <c r="B3155" t="s">
        <v>230</v>
      </c>
      <c r="C3155" t="s">
        <v>205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9450</v>
      </c>
      <c r="BJ3155">
        <v>10065</v>
      </c>
      <c r="BK3155">
        <v>9841</v>
      </c>
      <c r="BL3155">
        <f t="shared" si="49"/>
        <v>10315.200000000001</v>
      </c>
    </row>
    <row r="3156" spans="1:64" x14ac:dyDescent="0.25">
      <c r="A3156" t="s">
        <v>4</v>
      </c>
      <c r="B3156" t="s">
        <v>230</v>
      </c>
      <c r="C3156" t="s">
        <v>206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K3156">
        <v>904</v>
      </c>
      <c r="BL3156">
        <f t="shared" si="49"/>
        <v>884.6</v>
      </c>
    </row>
    <row r="3157" spans="1:64" x14ac:dyDescent="0.25">
      <c r="A3157" t="s">
        <v>4</v>
      </c>
      <c r="B3157" t="s">
        <v>230</v>
      </c>
      <c r="C3157" t="s">
        <v>207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K3157">
        <v>6266</v>
      </c>
      <c r="BL3157">
        <f t="shared" si="49"/>
        <v>6533.2</v>
      </c>
    </row>
    <row r="3158" spans="1:64" x14ac:dyDescent="0.25">
      <c r="A3158" t="s">
        <v>4</v>
      </c>
      <c r="B3158" t="s">
        <v>230</v>
      </c>
      <c r="C3158" t="s">
        <v>208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356</v>
      </c>
      <c r="BJ3158">
        <v>5702</v>
      </c>
      <c r="BK3158">
        <v>5675</v>
      </c>
      <c r="BL3158">
        <f t="shared" si="49"/>
        <v>5593</v>
      </c>
    </row>
    <row r="3159" spans="1:64" x14ac:dyDescent="0.25">
      <c r="A3159" t="s">
        <v>4</v>
      </c>
      <c r="B3159" t="s">
        <v>230</v>
      </c>
      <c r="C3159" t="s">
        <v>209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91</v>
      </c>
      <c r="BI3159">
        <v>16876</v>
      </c>
      <c r="BJ3159">
        <v>18949</v>
      </c>
      <c r="BK3159">
        <v>19095</v>
      </c>
      <c r="BL3159">
        <f t="shared" si="49"/>
        <v>18584.400000000001</v>
      </c>
    </row>
    <row r="3160" spans="1:64" x14ac:dyDescent="0.25">
      <c r="A3160" t="s">
        <v>4</v>
      </c>
      <c r="B3160" t="s">
        <v>230</v>
      </c>
      <c r="C3160" t="s">
        <v>210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54</v>
      </c>
      <c r="BI3160">
        <v>10772</v>
      </c>
      <c r="BJ3160">
        <v>12486</v>
      </c>
      <c r="BK3160">
        <v>12829</v>
      </c>
      <c r="BL3160">
        <f t="shared" si="49"/>
        <v>12051.4</v>
      </c>
    </row>
    <row r="3161" spans="1:64" x14ac:dyDescent="0.25">
      <c r="A3161" t="s">
        <v>4</v>
      </c>
      <c r="B3161" t="s">
        <v>230</v>
      </c>
      <c r="C3161" t="s">
        <v>211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595</v>
      </c>
      <c r="BJ3161">
        <v>727</v>
      </c>
      <c r="BK3161">
        <v>610</v>
      </c>
      <c r="BL3161">
        <f t="shared" si="49"/>
        <v>715.2</v>
      </c>
    </row>
    <row r="3162" spans="1:64" x14ac:dyDescent="0.25">
      <c r="A3162" t="s">
        <v>4</v>
      </c>
      <c r="B3162" t="s">
        <v>230</v>
      </c>
      <c r="C3162" t="s">
        <v>21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K3162">
        <v>42</v>
      </c>
      <c r="BL3162">
        <f t="shared" si="49"/>
        <v>44.8</v>
      </c>
    </row>
    <row r="3163" spans="1:64" x14ac:dyDescent="0.25">
      <c r="A3163" t="s">
        <v>4</v>
      </c>
      <c r="B3163" t="s">
        <v>230</v>
      </c>
      <c r="C3163" t="s">
        <v>21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K3163">
        <v>128721</v>
      </c>
      <c r="BL3163">
        <f t="shared" si="49"/>
        <v>109698</v>
      </c>
    </row>
    <row r="3164" spans="1:64" x14ac:dyDescent="0.25">
      <c r="A3164" t="s">
        <v>4</v>
      </c>
      <c r="B3164" t="s">
        <v>230</v>
      </c>
      <c r="C3164" t="s">
        <v>214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K3164">
        <v>0</v>
      </c>
      <c r="BL3164">
        <f t="shared" si="49"/>
        <v>0</v>
      </c>
    </row>
    <row r="3165" spans="1:64" x14ac:dyDescent="0.25">
      <c r="A3165" t="s">
        <v>4</v>
      </c>
      <c r="B3165" t="s">
        <v>230</v>
      </c>
      <c r="C3165" t="s">
        <v>215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K3165">
        <v>128763</v>
      </c>
      <c r="BL3165">
        <f t="shared" si="49"/>
        <v>109742.6</v>
      </c>
    </row>
    <row r="3166" spans="1:64" x14ac:dyDescent="0.25">
      <c r="A3166" t="s">
        <v>4</v>
      </c>
      <c r="B3166" t="s">
        <v>230</v>
      </c>
      <c r="C3166" t="s">
        <v>2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K3166">
        <v>42</v>
      </c>
      <c r="BL3166">
        <f t="shared" si="49"/>
        <v>44.8</v>
      </c>
    </row>
    <row r="3167" spans="1:64" x14ac:dyDescent="0.25">
      <c r="A3167" t="s">
        <v>4</v>
      </c>
      <c r="B3167" t="s">
        <v>231</v>
      </c>
      <c r="C3167" t="s">
        <v>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K3167">
        <v>-29</v>
      </c>
      <c r="BL3167">
        <f t="shared" si="49"/>
        <v>-17.399999999999999</v>
      </c>
    </row>
    <row r="3168" spans="1:64" x14ac:dyDescent="0.25">
      <c r="A3168" t="s">
        <v>4</v>
      </c>
      <c r="B3168" t="s">
        <v>231</v>
      </c>
      <c r="C3168" t="s">
        <v>7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>
        <f t="shared" si="49"/>
        <v>24166.6</v>
      </c>
    </row>
    <row r="3169" spans="1:64" x14ac:dyDescent="0.25">
      <c r="A3169" t="s">
        <v>4</v>
      </c>
      <c r="B3169" t="s">
        <v>231</v>
      </c>
      <c r="C3169" t="s">
        <v>8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>
        <f t="shared" si="49"/>
        <v>24166.6</v>
      </c>
    </row>
    <row r="3170" spans="1:64" x14ac:dyDescent="0.25">
      <c r="A3170" t="s">
        <v>4</v>
      </c>
      <c r="B3170" t="s">
        <v>231</v>
      </c>
      <c r="C3170" t="s">
        <v>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>
        <f t="shared" si="49"/>
        <v>24166.6</v>
      </c>
    </row>
    <row r="3171" spans="1:64" x14ac:dyDescent="0.25">
      <c r="A3171" t="s">
        <v>4</v>
      </c>
      <c r="B3171" t="s">
        <v>231</v>
      </c>
      <c r="C3171" t="s">
        <v>10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K3171">
        <v>364</v>
      </c>
      <c r="BL3171">
        <f t="shared" si="49"/>
        <v>341.2</v>
      </c>
    </row>
    <row r="3172" spans="1:64" x14ac:dyDescent="0.25">
      <c r="A3172" t="s">
        <v>4</v>
      </c>
      <c r="B3172" t="s">
        <v>231</v>
      </c>
      <c r="C3172" t="s">
        <v>1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K3172">
        <v>364</v>
      </c>
      <c r="BL3172">
        <f t="shared" si="49"/>
        <v>341.2</v>
      </c>
    </row>
    <row r="3173" spans="1:64" x14ac:dyDescent="0.25">
      <c r="A3173" t="s">
        <v>4</v>
      </c>
      <c r="B3173" t="s">
        <v>231</v>
      </c>
      <c r="C3173" t="s">
        <v>12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K3173">
        <v>364</v>
      </c>
      <c r="BL3173">
        <f t="shared" si="49"/>
        <v>341.2</v>
      </c>
    </row>
    <row r="3174" spans="1:64" x14ac:dyDescent="0.25">
      <c r="A3174" t="s">
        <v>4</v>
      </c>
      <c r="B3174" t="s">
        <v>231</v>
      </c>
      <c r="C3174" t="s">
        <v>1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K3174">
        <v>4376</v>
      </c>
      <c r="BL3174">
        <f t="shared" si="49"/>
        <v>5765.6</v>
      </c>
    </row>
    <row r="3175" spans="1:64" x14ac:dyDescent="0.25">
      <c r="A3175" t="s">
        <v>4</v>
      </c>
      <c r="B3175" t="s">
        <v>231</v>
      </c>
      <c r="C3175" t="s">
        <v>14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6</v>
      </c>
      <c r="BF3175">
        <v>178</v>
      </c>
      <c r="BG3175">
        <v>161</v>
      </c>
      <c r="BH3175">
        <v>177</v>
      </c>
      <c r="BI3175">
        <v>173</v>
      </c>
      <c r="BJ3175">
        <v>172</v>
      </c>
      <c r="BK3175">
        <v>156</v>
      </c>
      <c r="BL3175">
        <f t="shared" si="49"/>
        <v>167.8</v>
      </c>
    </row>
    <row r="3176" spans="1:64" x14ac:dyDescent="0.25">
      <c r="A3176" t="s">
        <v>4</v>
      </c>
      <c r="B3176" t="s">
        <v>231</v>
      </c>
      <c r="C3176" t="s">
        <v>15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K3176">
        <v>4376</v>
      </c>
      <c r="BL3176">
        <f t="shared" si="49"/>
        <v>5765.6</v>
      </c>
    </row>
    <row r="3177" spans="1:64" x14ac:dyDescent="0.25">
      <c r="A3177" t="s">
        <v>4</v>
      </c>
      <c r="B3177" t="s">
        <v>231</v>
      </c>
      <c r="C3177" t="s">
        <v>16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51622</v>
      </c>
      <c r="BC3177">
        <v>54245</v>
      </c>
      <c r="BD3177">
        <v>46255</v>
      </c>
      <c r="BE3177">
        <v>48753</v>
      </c>
      <c r="BF3177">
        <v>53081</v>
      </c>
      <c r="BG3177">
        <v>55418</v>
      </c>
      <c r="BH3177">
        <v>58883</v>
      </c>
      <c r="BI3177">
        <v>59441</v>
      </c>
      <c r="BJ3177">
        <v>60843</v>
      </c>
      <c r="BK3177">
        <v>58893</v>
      </c>
      <c r="BL3177">
        <f t="shared" si="49"/>
        <v>58695.6</v>
      </c>
    </row>
    <row r="3178" spans="1:64" x14ac:dyDescent="0.25">
      <c r="A3178" t="s">
        <v>4</v>
      </c>
      <c r="B3178" t="s">
        <v>231</v>
      </c>
      <c r="C3178" t="s">
        <v>17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76756</v>
      </c>
      <c r="BC3178">
        <v>82031</v>
      </c>
      <c r="BD3178">
        <v>74748</v>
      </c>
      <c r="BE3178">
        <v>81180</v>
      </c>
      <c r="BF3178">
        <v>84862</v>
      </c>
      <c r="BG3178">
        <v>85726</v>
      </c>
      <c r="BH3178">
        <v>91798</v>
      </c>
      <c r="BI3178">
        <v>90890</v>
      </c>
      <c r="BJ3178">
        <v>90842</v>
      </c>
      <c r="BK3178">
        <v>82453</v>
      </c>
      <c r="BL3178">
        <f t="shared" si="49"/>
        <v>88341.8</v>
      </c>
    </row>
    <row r="3179" spans="1:64" x14ac:dyDescent="0.25">
      <c r="A3179" t="s">
        <v>4</v>
      </c>
      <c r="B3179" t="s">
        <v>231</v>
      </c>
      <c r="C3179" t="s">
        <v>18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10698</v>
      </c>
      <c r="BC3179">
        <v>115492</v>
      </c>
      <c r="BD3179">
        <v>105189</v>
      </c>
      <c r="BE3179">
        <v>115557</v>
      </c>
      <c r="BF3179">
        <v>119667</v>
      </c>
      <c r="BG3179">
        <v>120326</v>
      </c>
      <c r="BH3179">
        <v>126123</v>
      </c>
      <c r="BI3179">
        <v>124577</v>
      </c>
      <c r="BJ3179">
        <v>127948</v>
      </c>
      <c r="BK3179">
        <v>118617</v>
      </c>
      <c r="BL3179">
        <f t="shared" si="49"/>
        <v>123518.2</v>
      </c>
    </row>
    <row r="3180" spans="1:64" x14ac:dyDescent="0.25">
      <c r="A3180" t="s">
        <v>4</v>
      </c>
      <c r="B3180" t="s">
        <v>231</v>
      </c>
      <c r="C3180" t="s">
        <v>1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f t="shared" si="49"/>
        <v>0</v>
      </c>
    </row>
    <row r="3181" spans="1:64" x14ac:dyDescent="0.25">
      <c r="A3181" t="s">
        <v>4</v>
      </c>
      <c r="B3181" t="s">
        <v>231</v>
      </c>
      <c r="C3181" t="s">
        <v>2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f t="shared" si="49"/>
        <v>0</v>
      </c>
    </row>
    <row r="3182" spans="1:64" x14ac:dyDescent="0.25">
      <c r="A3182" t="s">
        <v>4</v>
      </c>
      <c r="B3182" t="s">
        <v>231</v>
      </c>
      <c r="C3182" t="s">
        <v>21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K3182">
        <v>0</v>
      </c>
      <c r="BL3182">
        <f t="shared" si="49"/>
        <v>0</v>
      </c>
    </row>
    <row r="3183" spans="1:64" x14ac:dyDescent="0.25">
      <c r="A3183" t="s">
        <v>4</v>
      </c>
      <c r="B3183" t="s">
        <v>231</v>
      </c>
      <c r="C3183" t="s">
        <v>22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f t="shared" si="49"/>
        <v>0</v>
      </c>
    </row>
    <row r="3184" spans="1:64" x14ac:dyDescent="0.25">
      <c r="A3184" t="s">
        <v>4</v>
      </c>
      <c r="B3184" t="s">
        <v>231</v>
      </c>
      <c r="C3184" t="s">
        <v>23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K3184">
        <v>0</v>
      </c>
      <c r="BL3184">
        <f t="shared" si="49"/>
        <v>0</v>
      </c>
    </row>
    <row r="3185" spans="1:64" x14ac:dyDescent="0.25">
      <c r="A3185" t="s">
        <v>4</v>
      </c>
      <c r="B3185" t="s">
        <v>231</v>
      </c>
      <c r="C3185" t="s">
        <v>24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K3185">
        <v>1397</v>
      </c>
      <c r="BL3185">
        <f t="shared" si="49"/>
        <v>1401.6</v>
      </c>
    </row>
    <row r="3186" spans="1:64" x14ac:dyDescent="0.25">
      <c r="A3186" t="s">
        <v>4</v>
      </c>
      <c r="B3186" t="s">
        <v>231</v>
      </c>
      <c r="C3186" t="s">
        <v>25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K3186">
        <v>662235</v>
      </c>
      <c r="BL3186">
        <f t="shared" si="49"/>
        <v>774788.2</v>
      </c>
    </row>
    <row r="3187" spans="1:64" x14ac:dyDescent="0.25">
      <c r="A3187" t="s">
        <v>4</v>
      </c>
      <c r="B3187" t="s">
        <v>231</v>
      </c>
      <c r="C3187" t="s">
        <v>26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K3187">
        <v>157913</v>
      </c>
      <c r="BL3187">
        <f t="shared" si="49"/>
        <v>162278.79999999999</v>
      </c>
    </row>
    <row r="3188" spans="1:64" x14ac:dyDescent="0.25">
      <c r="A3188" t="s">
        <v>4</v>
      </c>
      <c r="B3188" t="s">
        <v>231</v>
      </c>
      <c r="C3188" t="s">
        <v>27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K3188">
        <v>111623</v>
      </c>
      <c r="BL3188">
        <f t="shared" si="49"/>
        <v>113533.4</v>
      </c>
    </row>
    <row r="3189" spans="1:64" x14ac:dyDescent="0.25">
      <c r="A3189" t="s">
        <v>4</v>
      </c>
      <c r="B3189" t="s">
        <v>231</v>
      </c>
      <c r="C3189" t="s">
        <v>2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K3189">
        <v>46290</v>
      </c>
      <c r="BL3189">
        <f t="shared" si="49"/>
        <v>48745</v>
      </c>
    </row>
    <row r="3190" spans="1:64" x14ac:dyDescent="0.25">
      <c r="A3190" t="s">
        <v>4</v>
      </c>
      <c r="B3190" t="s">
        <v>231</v>
      </c>
      <c r="C3190" t="s">
        <v>29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K3190">
        <v>0</v>
      </c>
      <c r="BL3190">
        <f t="shared" si="49"/>
        <v>0</v>
      </c>
    </row>
    <row r="3191" spans="1:64" x14ac:dyDescent="0.25">
      <c r="A3191" t="s">
        <v>4</v>
      </c>
      <c r="B3191" t="s">
        <v>231</v>
      </c>
      <c r="C3191" t="s">
        <v>30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K3191">
        <v>821545</v>
      </c>
      <c r="BL3191">
        <f t="shared" si="49"/>
        <v>938468.4</v>
      </c>
    </row>
    <row r="3192" spans="1:64" x14ac:dyDescent="0.25">
      <c r="A3192" t="s">
        <v>4</v>
      </c>
      <c r="B3192" t="s">
        <v>231</v>
      </c>
      <c r="C3192" t="s">
        <v>31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K3192">
        <v>159310</v>
      </c>
      <c r="BL3192">
        <f t="shared" si="49"/>
        <v>163680.20000000001</v>
      </c>
    </row>
    <row r="3193" spans="1:64" x14ac:dyDescent="0.25">
      <c r="A3193" t="s">
        <v>4</v>
      </c>
      <c r="B3193" t="s">
        <v>231</v>
      </c>
      <c r="C3193" t="s">
        <v>32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K3193">
        <v>0</v>
      </c>
      <c r="BL3193">
        <f t="shared" si="49"/>
        <v>0</v>
      </c>
    </row>
    <row r="3194" spans="1:64" x14ac:dyDescent="0.25">
      <c r="A3194" t="s">
        <v>4</v>
      </c>
      <c r="B3194" t="s">
        <v>231</v>
      </c>
      <c r="C3194" t="s">
        <v>3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K3194">
        <v>177059</v>
      </c>
      <c r="BL3194">
        <f t="shared" si="49"/>
        <v>186024</v>
      </c>
    </row>
    <row r="3195" spans="1:64" x14ac:dyDescent="0.25">
      <c r="A3195" t="s">
        <v>4</v>
      </c>
      <c r="B3195" t="s">
        <v>231</v>
      </c>
      <c r="C3195" t="s">
        <v>34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K3195">
        <v>4980</v>
      </c>
      <c r="BL3195">
        <f t="shared" si="49"/>
        <v>4490.6000000000004</v>
      </c>
    </row>
    <row r="3196" spans="1:64" x14ac:dyDescent="0.25">
      <c r="A3196" t="s">
        <v>4</v>
      </c>
      <c r="B3196" t="s">
        <v>231</v>
      </c>
      <c r="C3196" t="s">
        <v>35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K3196">
        <v>1347</v>
      </c>
      <c r="BL3196">
        <f t="shared" si="49"/>
        <v>1270</v>
      </c>
    </row>
    <row r="3197" spans="1:64" x14ac:dyDescent="0.25">
      <c r="A3197" t="s">
        <v>4</v>
      </c>
      <c r="B3197" t="s">
        <v>231</v>
      </c>
      <c r="C3197" t="s">
        <v>3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K3197">
        <v>37759</v>
      </c>
      <c r="BL3197">
        <f t="shared" si="49"/>
        <v>33603.800000000003</v>
      </c>
    </row>
    <row r="3198" spans="1:64" x14ac:dyDescent="0.25">
      <c r="A3198" t="s">
        <v>4</v>
      </c>
      <c r="B3198" t="s">
        <v>231</v>
      </c>
      <c r="C3198" t="s">
        <v>37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K3198">
        <v>1280</v>
      </c>
      <c r="BL3198">
        <f t="shared" si="49"/>
        <v>1103.5999999999999</v>
      </c>
    </row>
    <row r="3199" spans="1:64" x14ac:dyDescent="0.25">
      <c r="A3199" t="s">
        <v>4</v>
      </c>
      <c r="B3199" t="s">
        <v>231</v>
      </c>
      <c r="C3199" t="s">
        <v>38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K3199">
        <v>222424</v>
      </c>
      <c r="BL3199">
        <f t="shared" si="49"/>
        <v>226491.8</v>
      </c>
    </row>
    <row r="3200" spans="1:64" x14ac:dyDescent="0.25">
      <c r="A3200" t="s">
        <v>4</v>
      </c>
      <c r="B3200" t="s">
        <v>231</v>
      </c>
      <c r="C3200" t="s">
        <v>39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K3200">
        <v>221077</v>
      </c>
      <c r="BL3200">
        <f t="shared" si="49"/>
        <v>225221.6</v>
      </c>
    </row>
    <row r="3201" spans="1:64" x14ac:dyDescent="0.25">
      <c r="A3201" t="s">
        <v>4</v>
      </c>
      <c r="B3201" t="s">
        <v>231</v>
      </c>
      <c r="C3201" t="s">
        <v>4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K3201">
        <v>218048</v>
      </c>
      <c r="BL3201">
        <f t="shared" si="49"/>
        <v>220726</v>
      </c>
    </row>
    <row r="3202" spans="1:64" x14ac:dyDescent="0.25">
      <c r="A3202" t="s">
        <v>4</v>
      </c>
      <c r="B3202" t="s">
        <v>231</v>
      </c>
      <c r="C3202" t="s">
        <v>41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>
        <f t="shared" si="49"/>
        <v>4.2</v>
      </c>
    </row>
    <row r="3203" spans="1:64" x14ac:dyDescent="0.25">
      <c r="A3203" t="s">
        <v>4</v>
      </c>
      <c r="B3203" t="s">
        <v>231</v>
      </c>
      <c r="C3203" t="s">
        <v>4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>
        <f t="shared" ref="BL3203:BL3266" si="50">AVERAGE(BG3203:BK3203)</f>
        <v>152.19999999999999</v>
      </c>
    </row>
    <row r="3204" spans="1:64" x14ac:dyDescent="0.25">
      <c r="A3204" t="s">
        <v>4</v>
      </c>
      <c r="B3204" t="s">
        <v>231</v>
      </c>
      <c r="C3204" t="s">
        <v>43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6635</v>
      </c>
      <c r="BI3204">
        <v>111175</v>
      </c>
      <c r="BJ3204">
        <v>34245</v>
      </c>
      <c r="BK3204">
        <v>124345</v>
      </c>
      <c r="BL3204">
        <f t="shared" si="50"/>
        <v>112831.8</v>
      </c>
    </row>
    <row r="3205" spans="1:64" x14ac:dyDescent="0.25">
      <c r="A3205" t="s">
        <v>4</v>
      </c>
      <c r="B3205" t="s">
        <v>231</v>
      </c>
      <c r="C3205" t="s">
        <v>44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>
        <f t="shared" si="50"/>
        <v>148.19999999999999</v>
      </c>
    </row>
    <row r="3206" spans="1:64" x14ac:dyDescent="0.25">
      <c r="A3206" t="s">
        <v>4</v>
      </c>
      <c r="B3206" t="s">
        <v>231</v>
      </c>
      <c r="C3206" t="s">
        <v>45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K3206">
        <v>23769</v>
      </c>
      <c r="BL3206">
        <f t="shared" si="50"/>
        <v>24106</v>
      </c>
    </row>
    <row r="3207" spans="1:64" x14ac:dyDescent="0.25">
      <c r="A3207" t="s">
        <v>4</v>
      </c>
      <c r="B3207" t="s">
        <v>231</v>
      </c>
      <c r="C3207" t="s">
        <v>46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K3207">
        <v>500</v>
      </c>
      <c r="BL3207">
        <f t="shared" si="50"/>
        <v>506</v>
      </c>
    </row>
    <row r="3208" spans="1:64" x14ac:dyDescent="0.25">
      <c r="A3208" t="s">
        <v>4</v>
      </c>
      <c r="B3208" t="s">
        <v>231</v>
      </c>
      <c r="C3208" t="s">
        <v>47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K3208">
        <v>359</v>
      </c>
      <c r="BL3208">
        <f t="shared" si="50"/>
        <v>357</v>
      </c>
    </row>
    <row r="3209" spans="1:64" x14ac:dyDescent="0.25">
      <c r="A3209" t="s">
        <v>4</v>
      </c>
      <c r="B3209" t="s">
        <v>231</v>
      </c>
      <c r="C3209" t="s">
        <v>4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51560</v>
      </c>
      <c r="BC3209">
        <v>54077</v>
      </c>
      <c r="BD3209">
        <v>46113</v>
      </c>
      <c r="BE3209">
        <v>48577</v>
      </c>
      <c r="BF3209">
        <v>52903</v>
      </c>
      <c r="BG3209">
        <v>55256</v>
      </c>
      <c r="BH3209">
        <v>58706</v>
      </c>
      <c r="BI3209">
        <v>59268</v>
      </c>
      <c r="BJ3209">
        <v>60671</v>
      </c>
      <c r="BK3209">
        <v>53292</v>
      </c>
      <c r="BL3209">
        <f t="shared" si="50"/>
        <v>57438.6</v>
      </c>
    </row>
    <row r="3210" spans="1:64" x14ac:dyDescent="0.25">
      <c r="A3210" t="s">
        <v>4</v>
      </c>
      <c r="B3210" t="s">
        <v>231</v>
      </c>
      <c r="C3210" t="s">
        <v>49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K3210">
        <v>24629</v>
      </c>
      <c r="BL3210">
        <f t="shared" si="50"/>
        <v>24969.4</v>
      </c>
    </row>
    <row r="3211" spans="1:64" x14ac:dyDescent="0.25">
      <c r="A3211" t="s">
        <v>4</v>
      </c>
      <c r="B3211" t="s">
        <v>231</v>
      </c>
      <c r="C3211" t="s">
        <v>5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f t="shared" si="50"/>
        <v>0</v>
      </c>
    </row>
    <row r="3212" spans="1:64" x14ac:dyDescent="0.25">
      <c r="A3212" t="s">
        <v>4</v>
      </c>
      <c r="B3212" t="s">
        <v>231</v>
      </c>
      <c r="C3212" t="s">
        <v>5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K3212">
        <v>0</v>
      </c>
      <c r="BL3212">
        <f t="shared" si="50"/>
        <v>0</v>
      </c>
    </row>
    <row r="3213" spans="1:64" x14ac:dyDescent="0.25">
      <c r="A3213" t="s">
        <v>4</v>
      </c>
      <c r="B3213" t="s">
        <v>231</v>
      </c>
      <c r="C3213" t="s">
        <v>5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>
        <f t="shared" si="50"/>
        <v>70.599999999999994</v>
      </c>
    </row>
    <row r="3214" spans="1:64" x14ac:dyDescent="0.25">
      <c r="A3214" t="s">
        <v>4</v>
      </c>
      <c r="B3214" t="s">
        <v>231</v>
      </c>
      <c r="C3214" t="s">
        <v>53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>
        <f t="shared" si="50"/>
        <v>81704</v>
      </c>
    </row>
    <row r="3215" spans="1:64" x14ac:dyDescent="0.25">
      <c r="A3215" t="s">
        <v>4</v>
      </c>
      <c r="B3215" t="s">
        <v>231</v>
      </c>
      <c r="C3215" t="s">
        <v>54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>
        <f t="shared" si="50"/>
        <v>156137.79999999999</v>
      </c>
    </row>
    <row r="3216" spans="1:64" x14ac:dyDescent="0.25">
      <c r="A3216" t="s">
        <v>4</v>
      </c>
      <c r="B3216" t="s">
        <v>231</v>
      </c>
      <c r="C3216" t="s">
        <v>5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>
        <f t="shared" si="50"/>
        <v>112489</v>
      </c>
    </row>
    <row r="3217" spans="1:64" x14ac:dyDescent="0.25">
      <c r="A3217" t="s">
        <v>4</v>
      </c>
      <c r="B3217" t="s">
        <v>231</v>
      </c>
      <c r="C3217" t="s">
        <v>56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>
        <f t="shared" si="50"/>
        <v>350401.6</v>
      </c>
    </row>
    <row r="3218" spans="1:64" x14ac:dyDescent="0.25">
      <c r="A3218" t="s">
        <v>4</v>
      </c>
      <c r="B3218" t="s">
        <v>231</v>
      </c>
      <c r="C3218" t="s">
        <v>57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>
        <f t="shared" si="50"/>
        <v>350401.6</v>
      </c>
    </row>
    <row r="3219" spans="1:64" x14ac:dyDescent="0.25">
      <c r="A3219" t="s">
        <v>4</v>
      </c>
      <c r="B3219" t="s">
        <v>231</v>
      </c>
      <c r="C3219" t="s">
        <v>58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f t="shared" si="50"/>
        <v>0</v>
      </c>
    </row>
    <row r="3220" spans="1:64" x14ac:dyDescent="0.25">
      <c r="A3220" t="s">
        <v>4</v>
      </c>
      <c r="B3220" t="s">
        <v>231</v>
      </c>
      <c r="C3220" t="s">
        <v>59</v>
      